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50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27197A5C-17F3-E546-A038-A3ADE4D704ED}" xr6:coauthVersionLast="47" xr6:coauthVersionMax="47" xr10:uidLastSave="{00000000-0000-0000-0000-000000000000}"/>
  <bookViews>
    <workbookView xWindow="120" yWindow="500" windowWidth="15480" windowHeight="10920" activeTab="3" xr2:uid="{00000000-000D-0000-FFFF-FFFF00000000}"/>
  </bookViews>
  <sheets>
    <sheet name="Q1 2014" sheetId="7" r:id="rId1"/>
    <sheet name="Q2 2014" sheetId="13" r:id="rId2"/>
    <sheet name="Q3 2014" sheetId="14" r:id="rId3"/>
    <sheet name="Q4 2014" sheetId="15" r:id="rId4"/>
  </sheets>
  <definedNames>
    <definedName name="_xlnm._FilterDatabase" localSheetId="0" hidden="1">'Q1 2014'!$A$6:$H$24</definedName>
    <definedName name="_xlnm._FilterDatabase" localSheetId="1" hidden="1">'Q2 2014'!$A$6:$H$26</definedName>
    <definedName name="_xlnm._FilterDatabase" localSheetId="2" hidden="1">'Q3 2014'!$A$6:$H$17</definedName>
    <definedName name="_xlnm._FilterDatabase" localSheetId="3" hidden="1">'Q4 2014'!$A$6:$H$18</definedName>
    <definedName name="CIQWBGuid" hidden="1">"7593e65a-352d-4194-8686-e5c49411aabf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64.6800578704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Q1 2014'!$A$1:$H$101</definedName>
    <definedName name="_xlnm.Print_Area" localSheetId="1">'Q2 2014'!$A$1:$H$94</definedName>
    <definedName name="_xlnm.Print_Area" localSheetId="2">'Q3 2014'!$A$1:$H$113</definedName>
    <definedName name="_xlnm.Print_Area" localSheetId="3">'Q4 2014'!$A$1:$H$60</definedName>
    <definedName name="_xlnm.Print_Titles" localSheetId="0">'Q1 2014'!$1:$6</definedName>
    <definedName name="_xlnm.Print_Titles" localSheetId="1">'Q2 2014'!$1:$6</definedName>
    <definedName name="_xlnm.Print_Titles" localSheetId="2">'Q3 2014'!$1:$6</definedName>
    <definedName name="_xlnm.Print_Titles" localSheetId="3">'Q4 2014'!$1:$6</definedName>
  </definedNames>
  <calcPr calcId="145621"/>
</workbook>
</file>

<file path=xl/sharedStrings.xml><?xml version="1.0" encoding="utf-8"?>
<sst xmlns="http://schemas.openxmlformats.org/spreadsheetml/2006/main" count="2460" uniqueCount="1148">
  <si>
    <t>Target Company</t>
  </si>
  <si>
    <t>Sector</t>
  </si>
  <si>
    <t>Size ($M)</t>
  </si>
  <si>
    <t>Date</t>
  </si>
  <si>
    <t>Buying Entity</t>
  </si>
  <si>
    <t>Selling Entity</t>
  </si>
  <si>
    <t>Company</t>
  </si>
  <si>
    <t>Private Equity Firm</t>
  </si>
  <si>
    <t>Company; Private Equity Firm</t>
  </si>
  <si>
    <t>Deal Type</t>
  </si>
  <si>
    <t>Biotechnology</t>
  </si>
  <si>
    <t>Merger/Acquisition</t>
  </si>
  <si>
    <t/>
  </si>
  <si>
    <t>Life Sciences Tools and Services</t>
  </si>
  <si>
    <t>Healthcare Services</t>
  </si>
  <si>
    <t>Health Care Technology</t>
  </si>
  <si>
    <t>Pharmaceuticals</t>
  </si>
  <si>
    <t>TPG Capital</t>
  </si>
  <si>
    <t>Healthcare Facilities</t>
  </si>
  <si>
    <t>Healthcare Distributors</t>
  </si>
  <si>
    <t>Healthcare Supplies</t>
  </si>
  <si>
    <t>ICON Public Limited Company</t>
  </si>
  <si>
    <t>Healthcare Equipment</t>
  </si>
  <si>
    <t xml:space="preserve">Great Point Partners </t>
  </si>
  <si>
    <t>Enhanced Equity Fund</t>
  </si>
  <si>
    <t xml:space="preserve">Vista Equity Partners </t>
  </si>
  <si>
    <t xml:space="preserve">Health Evolution Partners </t>
  </si>
  <si>
    <t>Audax Group</t>
  </si>
  <si>
    <t>Ridgemont Equity Partners</t>
  </si>
  <si>
    <t>BioClinica</t>
  </si>
  <si>
    <t>Northwestern Management Services</t>
  </si>
  <si>
    <t>Team Health Holdings</t>
  </si>
  <si>
    <t>Acadia Healthcare Company</t>
  </si>
  <si>
    <t>AxelaCare Health Solutions</t>
  </si>
  <si>
    <t>Adreima</t>
  </si>
  <si>
    <t>Add-On</t>
  </si>
  <si>
    <t>Lee Equity Partners</t>
  </si>
  <si>
    <t>H.I.G. Capital</t>
  </si>
  <si>
    <t>Personal Products</t>
  </si>
  <si>
    <t>HealthEdge Investment Partners</t>
  </si>
  <si>
    <t>Waud Capital Partners</t>
  </si>
  <si>
    <t>Thoma Bravo</t>
  </si>
  <si>
    <t>Managed Healthcare</t>
  </si>
  <si>
    <t>Numotion</t>
  </si>
  <si>
    <t>Welsh Carson Anderson &amp; Stowe</t>
  </si>
  <si>
    <t>Clearview Capital</t>
  </si>
  <si>
    <t>Pamlico Capital</t>
  </si>
  <si>
    <t>Chesapeake Research Review</t>
  </si>
  <si>
    <t xml:space="preserve">SYNARC </t>
  </si>
  <si>
    <t>Harvest Partners</t>
  </si>
  <si>
    <t>HCA Holdings</t>
  </si>
  <si>
    <t>Altegra Health</t>
  </si>
  <si>
    <t>GTCR</t>
  </si>
  <si>
    <t xml:space="preserve">Francisco Partners Management </t>
  </si>
  <si>
    <t>Life and Health Insurance</t>
  </si>
  <si>
    <t>Sequoia Capital</t>
  </si>
  <si>
    <t>Warburg Pincus</t>
  </si>
  <si>
    <t>Linden</t>
  </si>
  <si>
    <t>Tenex Capital Management</t>
  </si>
  <si>
    <t>Blackstone Group</t>
  </si>
  <si>
    <t>ArthroCare Corporation</t>
  </si>
  <si>
    <t>Greenway Medical Technologies</t>
  </si>
  <si>
    <t>Roscoe Medical</t>
  </si>
  <si>
    <t xml:space="preserve">Advanced Dermatology &amp; Cosmetic Surgery </t>
  </si>
  <si>
    <t>Monitor Clipper Partners</t>
  </si>
  <si>
    <t>Frazier Healthcare Ventures, New Enterprise Associates</t>
  </si>
  <si>
    <t>ABRY Partners</t>
  </si>
  <si>
    <t>Audax Group, Brentwood Capital Advisors</t>
  </si>
  <si>
    <t>Battery Ventures</t>
  </si>
  <si>
    <t>Beecken Petty O'Keefe &amp; Company</t>
  </si>
  <si>
    <t>EDG Partners</t>
  </si>
  <si>
    <t>Bain Capital</t>
  </si>
  <si>
    <t>Great Point Partners</t>
  </si>
  <si>
    <t>InterHealth Nutraceuticals</t>
  </si>
  <si>
    <t>Elements Behavioral Health</t>
  </si>
  <si>
    <t>Advanced Dermatology &amp; Cosmetic Surgery</t>
  </si>
  <si>
    <t>Carex Health Brands</t>
  </si>
  <si>
    <t>HealthPRO Management Services</t>
  </si>
  <si>
    <t>iVantage Health Analytics</t>
  </si>
  <si>
    <t xml:space="preserve">Quest Diagnostics </t>
  </si>
  <si>
    <t>Kainos Capital</t>
  </si>
  <si>
    <t>3/31/2014</t>
  </si>
  <si>
    <t>McCarthy Capital</t>
  </si>
  <si>
    <t>Daniel Corporation</t>
  </si>
  <si>
    <t>3/28/2014</t>
  </si>
  <si>
    <t>3/27/2014</t>
  </si>
  <si>
    <t>The West Health Investment Fund</t>
  </si>
  <si>
    <t>3/25/2014</t>
  </si>
  <si>
    <t>J.H. Whitney, Oak Investment Partners</t>
  </si>
  <si>
    <t>Intel Corporation</t>
  </si>
  <si>
    <t>Mayfield Fund; Norwest Venture Partners; DCM; Intel Capital; iNovia Capital; Peninsula Ventures; Stanford Management Company; Zynik Capital Corporation</t>
  </si>
  <si>
    <t>Centre Partners Management, Mill Street Partners</t>
  </si>
  <si>
    <t>3/24/2014</t>
  </si>
  <si>
    <t>3/21/2014</t>
  </si>
  <si>
    <t>New Enterprise Associates</t>
  </si>
  <si>
    <t>3/18/2014</t>
  </si>
  <si>
    <t>Consonance Capital</t>
  </si>
  <si>
    <t>3/11/2014</t>
  </si>
  <si>
    <t>Enterprise Partners Venture Capital</t>
  </si>
  <si>
    <t>Human Resource and Employment Services</t>
  </si>
  <si>
    <t>3/6/2014</t>
  </si>
  <si>
    <t>CI Capital Partners</t>
  </si>
  <si>
    <t>3/5/2014</t>
  </si>
  <si>
    <t>Bregal Sagemount, Waud Capital Partners</t>
  </si>
  <si>
    <t>3/3/2014</t>
  </si>
  <si>
    <t>Senior Care of Brick</t>
  </si>
  <si>
    <t>3/2/2014</t>
  </si>
  <si>
    <t>Conseco Life Insurance Company</t>
  </si>
  <si>
    <t>CPPIB, Friedman Fleischer &amp; Lowe, Kelso &amp; Company, Ridgemont Equity Partners, Stone Point Capital, Vestar Capital Partners</t>
  </si>
  <si>
    <t>3/1/2014</t>
  </si>
  <si>
    <t>2/28/2014</t>
  </si>
  <si>
    <t>Norwest Venture Partners</t>
  </si>
  <si>
    <t>Norwest Equity Partners</t>
  </si>
  <si>
    <t>2/27/2014</t>
  </si>
  <si>
    <t>2/24/2014</t>
  </si>
  <si>
    <t xml:space="preserve">Cinven </t>
  </si>
  <si>
    <t>CCMP Capital Advisors</t>
  </si>
  <si>
    <t>PeopleLYNK</t>
  </si>
  <si>
    <t>Golden Gate Capital</t>
  </si>
  <si>
    <t>2/21/2014</t>
  </si>
  <si>
    <t>Fastaff Travel Nursing and U.S. Nursing Corporation</t>
  </si>
  <si>
    <t>Reliant Healthcare Professionals; Clarion Capital Partners</t>
  </si>
  <si>
    <t>2/20/2014</t>
  </si>
  <si>
    <t>Fortress Investment Group</t>
  </si>
  <si>
    <t>KKR</t>
  </si>
  <si>
    <t>2/17/2014</t>
  </si>
  <si>
    <t xml:space="preserve">Fosun Industrial </t>
  </si>
  <si>
    <t>2/12/2014</t>
  </si>
  <si>
    <t>Clarity Way Drug and Alcohol Rehabilitation Center</t>
  </si>
  <si>
    <t>2/11/2014</t>
  </si>
  <si>
    <t>National Dentex Corporation</t>
  </si>
  <si>
    <t>3/10/2014</t>
  </si>
  <si>
    <t>Parthenon Capital Partners, Stockwell Capital</t>
  </si>
  <si>
    <t>2/7/2014</t>
  </si>
  <si>
    <t>2/6/2014</t>
  </si>
  <si>
    <t>Meridian Surgical Partners; Arcapita, Caltius Capital Management</t>
  </si>
  <si>
    <t>2/4/2014</t>
  </si>
  <si>
    <t>2/3/2014</t>
  </si>
  <si>
    <t xml:space="preserve">SilverStream Capital </t>
  </si>
  <si>
    <t>Miramar Dermatology</t>
  </si>
  <si>
    <t>York Risk Services Group</t>
  </si>
  <si>
    <t>Kinderhook Industries</t>
  </si>
  <si>
    <t>2/2/2014</t>
  </si>
  <si>
    <t xml:space="preserve">Invesco </t>
  </si>
  <si>
    <t>1/31/2014</t>
  </si>
  <si>
    <t>1/29/2014</t>
  </si>
  <si>
    <t>Huron Capital Partners</t>
  </si>
  <si>
    <t>1/28/2014</t>
  </si>
  <si>
    <t>Great Point Partners, Prospect Capital Management, Stonehenge Partners</t>
  </si>
  <si>
    <t>1/26/2014</t>
  </si>
  <si>
    <t>1/24/2014</t>
  </si>
  <si>
    <t>Industrial Growth Partners</t>
  </si>
  <si>
    <t>1/23/2014</t>
  </si>
  <si>
    <t>Genstar Capital, Crescent Capital Group</t>
  </si>
  <si>
    <t>1/22/2014</t>
  </si>
  <si>
    <t>1/21/2014</t>
  </si>
  <si>
    <t>API Healthcare Corporation</t>
  </si>
  <si>
    <t>General Electric Company</t>
  </si>
  <si>
    <t>1/17/2014</t>
  </si>
  <si>
    <t>1/16/2014</t>
  </si>
  <si>
    <t xml:space="preserve">The Carlyle Group </t>
  </si>
  <si>
    <t>Johnson &amp; Johnson</t>
  </si>
  <si>
    <t>Ampersand Capital Partners, JLL Partners, SV Life Sciences Advisers</t>
  </si>
  <si>
    <t>1/15/2014</t>
  </si>
  <si>
    <t>1/14/2014</t>
  </si>
  <si>
    <t>Bain Capital, KKR</t>
  </si>
  <si>
    <t>Capella Healthcare; GTCR</t>
  </si>
  <si>
    <t>Golub Capital, Norwest Equity Partners</t>
  </si>
  <si>
    <t>Jordan Oaks Retirement Community</t>
  </si>
  <si>
    <t>1/13/2014</t>
  </si>
  <si>
    <t>TA Associates</t>
  </si>
  <si>
    <t>Aberdare Ventures; The West Health Investment Fund</t>
  </si>
  <si>
    <t>Thomas Weisel Venture Partners, Venrock</t>
  </si>
  <si>
    <t>1/10/2014</t>
  </si>
  <si>
    <t>Abingworth, Novartis Pharma</t>
  </si>
  <si>
    <t>Fifth Street Capital, Serent Capital</t>
  </si>
  <si>
    <t>1/9/2014</t>
  </si>
  <si>
    <t>Calverst Investment Management</t>
  </si>
  <si>
    <t>RehabAuthority</t>
  </si>
  <si>
    <t xml:space="preserve">Silver Oak Services Partners </t>
  </si>
  <si>
    <t>1/8/2014</t>
  </si>
  <si>
    <t>Clarus Ventures, North Sky Capital</t>
  </si>
  <si>
    <t>EVIDERA</t>
  </si>
  <si>
    <t>Symphony Technoloy Group</t>
  </si>
  <si>
    <t>Kaiser Permanente</t>
  </si>
  <si>
    <t>1/7/2014</t>
  </si>
  <si>
    <t>CaerVision Corporation</t>
  </si>
  <si>
    <t>1/6/2014</t>
  </si>
  <si>
    <t>Highline Medical Center, Acute Inpatient Psychiatric Facility</t>
  </si>
  <si>
    <t>Highline Medical Center</t>
  </si>
  <si>
    <t>Audax Group, LLR Partners</t>
  </si>
  <si>
    <t>LLR Partners, Vista Equity Partners</t>
  </si>
  <si>
    <t>1/3/2014</t>
  </si>
  <si>
    <t>1/2/2014</t>
  </si>
  <si>
    <t>Avista Capital, Nordic Capital</t>
  </si>
  <si>
    <t>Mantucket Capital</t>
  </si>
  <si>
    <t>1/1/2014</t>
  </si>
  <si>
    <t>Riverside Center for Behavioral Medicine</t>
  </si>
  <si>
    <t>Danberry at Inverness</t>
  </si>
  <si>
    <t>Aptiv Solutions</t>
  </si>
  <si>
    <t xml:space="preserve">Nordion </t>
  </si>
  <si>
    <t>Sense4Baby</t>
  </si>
  <si>
    <t>Hobart Group Holdings</t>
  </si>
  <si>
    <t>Goodwyn Institutional Review Board</t>
  </si>
  <si>
    <t>Basis Science</t>
  </si>
  <si>
    <t xml:space="preserve">G. Hartzell &amp; Son </t>
  </si>
  <si>
    <t>Chick Cart</t>
  </si>
  <si>
    <t>Cabochon Aesthetics</t>
  </si>
  <si>
    <t>Enclara Health</t>
  </si>
  <si>
    <t xml:space="preserve">WorkWell Systems </t>
  </si>
  <si>
    <t>Health Solutions Services</t>
  </si>
  <si>
    <t>Kunkel Ambulance Service</t>
  </si>
  <si>
    <t>M. Leco &amp; Associates</t>
  </si>
  <si>
    <t>Salutis Emergency Specialists</t>
  </si>
  <si>
    <t>iCardiac Technologies</t>
  </si>
  <si>
    <t>Apothecary Products</t>
  </si>
  <si>
    <t xml:space="preserve">KnowledgePoint360 Group </t>
  </si>
  <si>
    <t>Restora Healthcare Company</t>
  </si>
  <si>
    <t>Medpace</t>
  </si>
  <si>
    <t>GRASP Systems International</t>
  </si>
  <si>
    <t>Galloway Consulting</t>
  </si>
  <si>
    <t>Zila</t>
  </si>
  <si>
    <t xml:space="preserve">Emeritus </t>
  </si>
  <si>
    <t>FAIRPAY Solutions</t>
  </si>
  <si>
    <t xml:space="preserve">Chindex International </t>
  </si>
  <si>
    <t>MultiPlan</t>
  </si>
  <si>
    <t>Sunrise Senior Living</t>
  </si>
  <si>
    <t>Dentek.com</t>
  </si>
  <si>
    <t>Outcomes Health Information Solutions</t>
  </si>
  <si>
    <t>Aires Pharmaceuticals</t>
  </si>
  <si>
    <t>Physicians' Surgical Center</t>
  </si>
  <si>
    <t>Valued Relationships</t>
  </si>
  <si>
    <t xml:space="preserve">ARC Infusion </t>
  </si>
  <si>
    <t>BridgeGate International</t>
  </si>
  <si>
    <t xml:space="preserve">CareWorks </t>
  </si>
  <si>
    <t>GlobalHealth</t>
  </si>
  <si>
    <t>Sansio</t>
  </si>
  <si>
    <t xml:space="preserve">Maxor National Pharmacy Services </t>
  </si>
  <si>
    <t>Personal Dental Care</t>
  </si>
  <si>
    <t>Neurophysiology Associates</t>
  </si>
  <si>
    <t>Encore Senior Living</t>
  </si>
  <si>
    <t xml:space="preserve">Tompkins Pharmaceutical Rubber </t>
  </si>
  <si>
    <t>Global Healthcare Exchange</t>
  </si>
  <si>
    <t xml:space="preserve">Allcare Home Health </t>
  </si>
  <si>
    <t xml:space="preserve">LUMOS </t>
  </si>
  <si>
    <t>Vogue International</t>
  </si>
  <si>
    <t>Daymarck</t>
  </si>
  <si>
    <t>Solstas Lab Partners Group</t>
  </si>
  <si>
    <t>Quantum Health</t>
  </si>
  <si>
    <t xml:space="preserve">Tri-County Dental Lab </t>
  </si>
  <si>
    <t>JHP Pharmaceuticals</t>
  </si>
  <si>
    <t>MagnaCare</t>
  </si>
  <si>
    <t>Ortho-Clinical Diagnostics</t>
  </si>
  <si>
    <t>HealthCare Risk Services and Western Summit</t>
  </si>
  <si>
    <t>Rehab Solutions</t>
  </si>
  <si>
    <t xml:space="preserve">SP Acquisition </t>
  </si>
  <si>
    <t>Amkai</t>
  </si>
  <si>
    <t>LifeMed Media</t>
  </si>
  <si>
    <t>Strategic AR Solutions</t>
  </si>
  <si>
    <t xml:space="preserve">RxAnte </t>
  </si>
  <si>
    <t>mVisum</t>
  </si>
  <si>
    <t>Financial Health Strategies</t>
  </si>
  <si>
    <t xml:space="preserve">Sirna Therapeutics </t>
  </si>
  <si>
    <t xml:space="preserve">Seaside Healthcare </t>
  </si>
  <si>
    <t>VIA Health</t>
  </si>
  <si>
    <t xml:space="preserve">Summit Holding Southeast </t>
  </si>
  <si>
    <t>HealthTronics</t>
  </si>
  <si>
    <t>Excelsius Surgical</t>
  </si>
  <si>
    <t>Archimedes</t>
  </si>
  <si>
    <t>Entelos</t>
  </si>
  <si>
    <t xml:space="preserve">Aptalis Holdings </t>
  </si>
  <si>
    <t>Caervision, Asthma and Allergy waiting room television network</t>
  </si>
  <si>
    <t>Dean, Israel &amp; Associates</t>
  </si>
  <si>
    <t xml:space="preserve">Specialty Wheelchairs </t>
  </si>
  <si>
    <t>Hospice Education Network</t>
  </si>
  <si>
    <t>Mason Dermatology Center</t>
  </si>
  <si>
    <t xml:space="preserve">Westside Dermatology </t>
  </si>
  <si>
    <t>Symbius Medical</t>
  </si>
  <si>
    <t>Doctors Vision Center</t>
  </si>
  <si>
    <t>MyEyeDr</t>
  </si>
  <si>
    <t>180 Medical</t>
  </si>
  <si>
    <t>McCarthy Capital; Walton Street Capital</t>
  </si>
  <si>
    <t xml:space="preserve">Life Care Services </t>
  </si>
  <si>
    <t>Sterigenics International</t>
  </si>
  <si>
    <t>AirStrip Technologies</t>
  </si>
  <si>
    <t>Precision for Medicine</t>
  </si>
  <si>
    <t>DenMat Holdings</t>
  </si>
  <si>
    <t xml:space="preserve">Ulthera </t>
  </si>
  <si>
    <t>NextImage Medical</t>
  </si>
  <si>
    <t>Interactive Health Solutions</t>
  </si>
  <si>
    <t>Priority Ambulance Holdings</t>
  </si>
  <si>
    <t>Senior Care Centers of America</t>
  </si>
  <si>
    <t>Wilton Reassurance Company</t>
  </si>
  <si>
    <t>Ashfield Healthcare</t>
  </si>
  <si>
    <t>INFOR</t>
  </si>
  <si>
    <t>Healthcare Staffing Services</t>
  </si>
  <si>
    <t xml:space="preserve">Brookdale Senior Living </t>
  </si>
  <si>
    <t>Mitchell International</t>
  </si>
  <si>
    <t xml:space="preserve">Health Care REIT; Revera </t>
  </si>
  <si>
    <t>Mast Therapeutics</t>
  </si>
  <si>
    <t>Belleville Surgical Center</t>
  </si>
  <si>
    <t>BlueStep Systems</t>
  </si>
  <si>
    <t>Smith &amp; Nephew</t>
  </si>
  <si>
    <t>Physio-Control</t>
  </si>
  <si>
    <t xml:space="preserve">Dynamic Dental Partners </t>
  </si>
  <si>
    <t>Biotronic</t>
  </si>
  <si>
    <t>Quality Synthetic Rubber</t>
  </si>
  <si>
    <t>Univita Health; Sisters of Charity of Leavenworth Health System</t>
  </si>
  <si>
    <t>The Corridor Group</t>
  </si>
  <si>
    <t>Par Pharmaceutical Companies</t>
  </si>
  <si>
    <t>Captive Resources</t>
  </si>
  <si>
    <t>Surgical Information Systems</t>
  </si>
  <si>
    <t xml:space="preserve">HRC Investors </t>
  </si>
  <si>
    <t>Natural Wellness USA</t>
  </si>
  <si>
    <t xml:space="preserve">Brightree </t>
  </si>
  <si>
    <t>Millennium Laboratories</t>
  </si>
  <si>
    <t>Vocera Communications</t>
  </si>
  <si>
    <t>United Recovery Systems</t>
  </si>
  <si>
    <t>Alnylam Pharmaceuticals</t>
  </si>
  <si>
    <t>Cardon Outreach</t>
  </si>
  <si>
    <t xml:space="preserve">American Financial Group </t>
  </si>
  <si>
    <t>Physical Rehabilitation Network</t>
  </si>
  <si>
    <t>Globus Medical</t>
  </si>
  <si>
    <t xml:space="preserve">Rosa </t>
  </si>
  <si>
    <t xml:space="preserve">Forest Laboratories </t>
  </si>
  <si>
    <t>AccentHealth</t>
  </si>
  <si>
    <t>Relias Learning</t>
  </si>
  <si>
    <t>Healthcare Finance Group; AcuityHealthcare; HealthCap Partners; American Realty Capital</t>
  </si>
  <si>
    <t>Partners Group Holding; Starr Investment Holdings</t>
  </si>
  <si>
    <t>Palladin Capital Group</t>
  </si>
  <si>
    <t>The Carlyle Group</t>
  </si>
  <si>
    <t>Altaris Capital Partners; GE Ventures</t>
  </si>
  <si>
    <t>The Goldman Sachs Group; Pamplona Capital Management</t>
  </si>
  <si>
    <t>Pharos Capital Group</t>
  </si>
  <si>
    <t>Altaris Capital Partners</t>
  </si>
  <si>
    <t>The Halifax Group; SV Life Sciences Advisers; ComVest Investment Partners</t>
  </si>
  <si>
    <t>Scopia Capital Management; Luxor Capital Group; Greywolf Capital Management; River Road Asset Management</t>
  </si>
  <si>
    <t>Merit Capital Partners; Ancor Capital Partners</t>
  </si>
  <si>
    <t>Morgenthaler; Prospect Venture Partners; The Foundry; Split Rock Partners</t>
  </si>
  <si>
    <t>CNO Financial Group</t>
  </si>
  <si>
    <t>Advantage Capital Partners; Trillium Group; Stonehenge Growth Capital</t>
  </si>
  <si>
    <t>HealthCap Partners</t>
  </si>
  <si>
    <t xml:space="preserve">TOLMAR </t>
  </si>
  <si>
    <t>Saratoga Partners; Long Pond Capital</t>
  </si>
  <si>
    <t>The Riverside Company; Audax Group</t>
  </si>
  <si>
    <t xml:space="preserve">Archon Capital Management </t>
  </si>
  <si>
    <t xml:space="preserve">BC Partners; Silver Lake; Quilvest Private Equity </t>
  </si>
  <si>
    <t>Beecken Petty O'Keefe &amp; Company; Kohlberg Kravis Roberts; CoastWood Senior Housing Partners</t>
  </si>
  <si>
    <t>MPM Capital; ProQuest Investments</t>
  </si>
  <si>
    <t xml:space="preserve">One Equity Partners; Westfield Capital Management Company; BlackRock; HealthCor Management; S.A.C. Capital Advisors </t>
  </si>
  <si>
    <t>Siemens Aktiengesellschaft; Premier Healthcare Alliance</t>
  </si>
  <si>
    <t>Accretive</t>
  </si>
  <si>
    <t>Center for Clinical and Basic Research; Water Street Healthcare Partners</t>
  </si>
  <si>
    <t>Battery Ventures; Cross Atlantic Partners</t>
  </si>
  <si>
    <t xml:space="preserve">Merck Sharp &amp; Dohme </t>
  </si>
  <si>
    <t>Managed Care Reimbursement Services</t>
  </si>
  <si>
    <t xml:space="preserve">Liberty Mutual Holding Company </t>
  </si>
  <si>
    <t xml:space="preserve">Endo Health Solutions </t>
  </si>
  <si>
    <t>Clearlake Capital Group; Imperium Partners Group</t>
  </si>
  <si>
    <t>TPG Capital; Investor Growth Capital; HSBC Capital</t>
  </si>
  <si>
    <t>6/30/2014</t>
  </si>
  <si>
    <t>AVID Design</t>
  </si>
  <si>
    <t>Myelin Health Communications</t>
  </si>
  <si>
    <t xml:space="preserve">Baird Capital Partners </t>
  </si>
  <si>
    <t>Small Bone Innovations</t>
  </si>
  <si>
    <t>Stryker Corporation</t>
  </si>
  <si>
    <t xml:space="preserve">3i Group, Goldman Sachs Group, Merchant Banking Division, HarbourVest Partners, NGN Capital, New Health Capital Partners </t>
  </si>
  <si>
    <t>6/26/2014</t>
  </si>
  <si>
    <t>Hallmark Pathology</t>
  </si>
  <si>
    <t>Aurora Diagnostics Holdings</t>
  </si>
  <si>
    <t>KRG Capital Partners, Summit Partners</t>
  </si>
  <si>
    <t>6/25/2014</t>
  </si>
  <si>
    <t>HealthTech Services and Consulting</t>
  </si>
  <si>
    <t>HealthPort Incorporated</t>
  </si>
  <si>
    <t>ABRY Partners, Brightwood Capital Advisors</t>
  </si>
  <si>
    <t>6/24/2014</t>
  </si>
  <si>
    <t>Prosthetic Laboratories of Rochester</t>
  </si>
  <si>
    <t>Hanger</t>
  </si>
  <si>
    <t>Ares Management</t>
  </si>
  <si>
    <t>6/23/2014</t>
  </si>
  <si>
    <t>Capario</t>
  </si>
  <si>
    <t xml:space="preserve">Emdeon </t>
  </si>
  <si>
    <t>AlpInvest Partners, Hellman &amp; Friedman, Blackstone Group</t>
  </si>
  <si>
    <t>Marlin Equity Partners</t>
  </si>
  <si>
    <t xml:space="preserve">Quick Care Pharmacy </t>
  </si>
  <si>
    <t>Linden Care</t>
  </si>
  <si>
    <t>BelHealth Investment Partners</t>
  </si>
  <si>
    <t>Drug Retail</t>
  </si>
  <si>
    <t>6/20/2014</t>
  </si>
  <si>
    <t>Virtus Pharmaceuticals</t>
  </si>
  <si>
    <t xml:space="preserve">Linden </t>
  </si>
  <si>
    <t xml:space="preserve">OptiNose US </t>
  </si>
  <si>
    <t>Avista Capital Holdings</t>
  </si>
  <si>
    <t>6/19/2014</t>
  </si>
  <si>
    <t>Honored Citizens Choice Health Plan</t>
  </si>
  <si>
    <t xml:space="preserve">Alignment Healthcare </t>
  </si>
  <si>
    <t>General Atlantic</t>
  </si>
  <si>
    <t>Glenridge Healthcare Solutions</t>
  </si>
  <si>
    <t>WhiteGlove Health</t>
  </si>
  <si>
    <t>Enhanced Equity Partners</t>
  </si>
  <si>
    <t>6/16/2014</t>
  </si>
  <si>
    <t>Blueprint Clinical</t>
  </si>
  <si>
    <t xml:space="preserve">JLL Partners, Water Street Healthcare Partners </t>
  </si>
  <si>
    <t>Evolution1</t>
  </si>
  <si>
    <t xml:space="preserve">WEX </t>
  </si>
  <si>
    <t>North Atlantic Capita</t>
  </si>
  <si>
    <t>Genstar Capital</t>
  </si>
  <si>
    <t>6/15/2014</t>
  </si>
  <si>
    <t>Cipe Consulting Group</t>
  </si>
  <si>
    <t>Cumberland Consulting Group</t>
  </si>
  <si>
    <t>Tailwind Capital Group</t>
  </si>
  <si>
    <t>6/13/2014</t>
  </si>
  <si>
    <t>Symbion Holdings Corporation</t>
  </si>
  <si>
    <t xml:space="preserve">Surgery Partners </t>
  </si>
  <si>
    <t>Crestview Partners</t>
  </si>
  <si>
    <t>6/10/2014</t>
  </si>
  <si>
    <t>National Database of Nursing Quality Indicators</t>
  </si>
  <si>
    <t>Press Ganey Associates</t>
  </si>
  <si>
    <t>BlackRock Kelso Capital Corporation, Crescent Capital Group, Vestar Capital Partners</t>
  </si>
  <si>
    <t>American Nurses Association</t>
  </si>
  <si>
    <t>T-System, Medical Billing Business</t>
  </si>
  <si>
    <t xml:space="preserve">Intermedix </t>
  </si>
  <si>
    <t>Thomas H. Lee Partners</t>
  </si>
  <si>
    <t>T-System</t>
  </si>
  <si>
    <t>6/4/2014</t>
  </si>
  <si>
    <t>LABREPCO</t>
  </si>
  <si>
    <t xml:space="preserve">VWR International </t>
  </si>
  <si>
    <t>Avista Capital, Madison Dearborn Partners</t>
  </si>
  <si>
    <t>6/3/2014</t>
  </si>
  <si>
    <t>Zefon International, GRIP-LOK</t>
  </si>
  <si>
    <t>TIDI Products</t>
  </si>
  <si>
    <t>J.H. Whitney</t>
  </si>
  <si>
    <t>Zefon International</t>
  </si>
  <si>
    <t>6/2/2014</t>
  </si>
  <si>
    <t>Rehab Documentation</t>
  </si>
  <si>
    <t>Net Health Systems</t>
  </si>
  <si>
    <t>Spectrum Equity Investors</t>
  </si>
  <si>
    <t>Council &amp; Enhanced Tennessee Fund</t>
  </si>
  <si>
    <t xml:space="preserve">Aid &amp; Assist At Home </t>
  </si>
  <si>
    <t>Addus HomeCare Corporation</t>
  </si>
  <si>
    <t xml:space="preserve">Eos Partners </t>
  </si>
  <si>
    <t>Medical Staffing Network Healthcare</t>
  </si>
  <si>
    <t>Cross Country Healthcare</t>
  </si>
  <si>
    <t>Charterhouse Equity Partners</t>
  </si>
  <si>
    <t>Bettencourt Skin Center</t>
  </si>
  <si>
    <t>Mid-Atlantic Pathology Services</t>
  </si>
  <si>
    <t>6/1/2014</t>
  </si>
  <si>
    <t>Physician Services of Cleveland</t>
  </si>
  <si>
    <t>OSO BioPharmaceuticals Manufacturing</t>
  </si>
  <si>
    <t xml:space="preserve">Albany Molecular Research </t>
  </si>
  <si>
    <t>5/30/2014</t>
  </si>
  <si>
    <t>GENEX Services</t>
  </si>
  <si>
    <t>Stone Point Capital, Trident Fund</t>
  </si>
  <si>
    <t>5/29/2014</t>
  </si>
  <si>
    <t>Sheridan Healthcare</t>
  </si>
  <si>
    <t xml:space="preserve">AmSurg </t>
  </si>
  <si>
    <t>Hellman &amp; Friedman, Health Enterprise Partners</t>
  </si>
  <si>
    <t>The Keystone Peer Review Organization</t>
  </si>
  <si>
    <t>5/28/2014</t>
  </si>
  <si>
    <t>Fairfield Surgery Center</t>
  </si>
  <si>
    <t>National Specialty Hospitals</t>
  </si>
  <si>
    <t>Gladstone Management Corporation, Irving Place Capital</t>
  </si>
  <si>
    <t>Spring2Life and Turning Point Recovery</t>
  </si>
  <si>
    <t>Freedom Healthcare of America</t>
  </si>
  <si>
    <t xml:space="preserve">Fulcrum Equity Partners </t>
  </si>
  <si>
    <t>5/27/2014</t>
  </si>
  <si>
    <t>Southeast Medical</t>
  </si>
  <si>
    <t>ABC Home Medical Supply</t>
  </si>
  <si>
    <t>DW Healthcare Partners</t>
  </si>
  <si>
    <t>5/23/2014</t>
  </si>
  <si>
    <t>The Hilsinger Company</t>
  </si>
  <si>
    <t>Blue Point Capital Partners</t>
  </si>
  <si>
    <t>PNC Equity Partners, Incline Equity Partners</t>
  </si>
  <si>
    <t>5/21/2014</t>
  </si>
  <si>
    <t>Reliant Rehab Service &amp; Supply</t>
  </si>
  <si>
    <t xml:space="preserve">Audax Group, LLR Partners </t>
  </si>
  <si>
    <t>Intelligent Healthcare</t>
  </si>
  <si>
    <t xml:space="preserve">ZirMed </t>
  </si>
  <si>
    <t>Healogics</t>
  </si>
  <si>
    <t>Clayton, Dubilier &amp; Rice</t>
  </si>
  <si>
    <t>Metalmark Capital,  Scale Venture Partners</t>
  </si>
  <si>
    <t>ImmuMetrix</t>
  </si>
  <si>
    <t>CareDx</t>
  </si>
  <si>
    <t>TPG Growth</t>
  </si>
  <si>
    <t>Cumberland Therapy Services</t>
  </si>
  <si>
    <t>Shore Capital Partners</t>
  </si>
  <si>
    <t>Orion International Consulting Group</t>
  </si>
  <si>
    <t>My Therapy Company</t>
  </si>
  <si>
    <t>5/20/2014</t>
  </si>
  <si>
    <t xml:space="preserve">AthletiCo </t>
  </si>
  <si>
    <t>QoL Meds</t>
  </si>
  <si>
    <t>Genoa Healthcare</t>
  </si>
  <si>
    <t>Beecken Petty O'Keefe &amp; Company, Fifth Street Capital</t>
  </si>
  <si>
    <t>Nautic Partners</t>
  </si>
  <si>
    <t>5/18/2014</t>
  </si>
  <si>
    <t>Specialty Hospitals of America</t>
  </si>
  <si>
    <t xml:space="preserve">Silver Point Capital </t>
  </si>
  <si>
    <t xml:space="preserve">Specialty Hospital of Washington </t>
  </si>
  <si>
    <t>5/16/2014</t>
  </si>
  <si>
    <t>Health Advocate</t>
  </si>
  <si>
    <t>West Corporation</t>
  </si>
  <si>
    <t>Lexington Partners, Thomas H. Lee</t>
  </si>
  <si>
    <t>The Musser Group</t>
  </si>
  <si>
    <t>5/14/2014</t>
  </si>
  <si>
    <t>Cymetrix Corporation</t>
  </si>
  <si>
    <t xml:space="preserve">Navigant Consulting </t>
  </si>
  <si>
    <t>Riordan, Lewis &amp; Haden</t>
  </si>
  <si>
    <t>5/13/2014</t>
  </si>
  <si>
    <t>Mercy Rehabilitation Hospital</t>
  </si>
  <si>
    <t xml:space="preserve">CHP Partners </t>
  </si>
  <si>
    <t>TST Oklahoma City</t>
  </si>
  <si>
    <t>HealthSouth Rehabilitation Hospital of Desert Canyon</t>
  </si>
  <si>
    <t>Saint Joseph Rehabilitation Institute</t>
  </si>
  <si>
    <t>TST Mishawaka IRF</t>
  </si>
  <si>
    <t>Victory Medical Center Beaumont</t>
  </si>
  <si>
    <t>CHP Partners</t>
  </si>
  <si>
    <t>Beaumont Surgical Hospital Partners</t>
  </si>
  <si>
    <t>Southwest Surgical Hospital</t>
  </si>
  <si>
    <t>Hurst Hospital Partners</t>
  </si>
  <si>
    <t>Senior Care of Clifton Heights</t>
  </si>
  <si>
    <t>Family Matters</t>
  </si>
  <si>
    <t>5/12/2014</t>
  </si>
  <si>
    <t xml:space="preserve">Katzen Eye Group </t>
  </si>
  <si>
    <t>Varsity Healthcare Partners</t>
  </si>
  <si>
    <t>Encore Health Resources</t>
  </si>
  <si>
    <t xml:space="preserve">Quintiles Transnational Holdings </t>
  </si>
  <si>
    <t>3i Group, TPG Capital</t>
  </si>
  <si>
    <t>5/9/2014</t>
  </si>
  <si>
    <t>KSOC Holdings</t>
  </si>
  <si>
    <t>Curo Health Services</t>
  </si>
  <si>
    <t>VersaPharm Incorporated</t>
  </si>
  <si>
    <t>Akorn</t>
  </si>
  <si>
    <t>5/8/2014</t>
  </si>
  <si>
    <t>AmeriDoc</t>
  </si>
  <si>
    <t>Teladoc</t>
  </si>
  <si>
    <t>Cardinal Partners, Health Evolution Partners, Trident Capital</t>
  </si>
  <si>
    <t>5/7/2014</t>
  </si>
  <si>
    <t>Phillips-Medisize Corporation</t>
  </si>
  <si>
    <t>Kohlberg &amp; Company</t>
  </si>
  <si>
    <t>5/6/2014</t>
  </si>
  <si>
    <t>Advanced Interventional Pain Clinic</t>
  </si>
  <si>
    <t>Prospira PainCare Holdings</t>
  </si>
  <si>
    <t>Enhanced Equity Fund, Pulse Equity Partners, Webster Capital</t>
  </si>
  <si>
    <t>5/5/2014</t>
  </si>
  <si>
    <t>Choice Therapeutics</t>
  </si>
  <si>
    <t>Alliqua</t>
  </si>
  <si>
    <t>Broadfin Capital, Palladium Capital Advisors</t>
  </si>
  <si>
    <t xml:space="preserve">Epernicus </t>
  </si>
  <si>
    <t xml:space="preserve">DrugDev </t>
  </si>
  <si>
    <t>Vertical Health Solutions, Certain Assets</t>
  </si>
  <si>
    <t>Alliance Healthcare Services</t>
  </si>
  <si>
    <t>MTS Health Investors, Oaktree Capital Management</t>
  </si>
  <si>
    <t xml:space="preserve">Vertical Health Solutions </t>
  </si>
  <si>
    <t>5/2/2014</t>
  </si>
  <si>
    <t>MDVIP</t>
  </si>
  <si>
    <t xml:space="preserve">Summit Partners </t>
  </si>
  <si>
    <t>The Procter &amp; Gamble Company</t>
  </si>
  <si>
    <t>North Florida Dermatology Associates</t>
  </si>
  <si>
    <t>5/1/2014</t>
  </si>
  <si>
    <t>Onward Behavioral Health</t>
  </si>
  <si>
    <t>Pyramid Healthcare</t>
  </si>
  <si>
    <t>Clearview Capital, Northstar Capital</t>
  </si>
  <si>
    <t>Harbert Private Equity</t>
  </si>
  <si>
    <t>Precision Toxicology</t>
  </si>
  <si>
    <t>4/30/2014</t>
  </si>
  <si>
    <t>BestCare Home Care</t>
  </si>
  <si>
    <t>Five Points Healthcare</t>
  </si>
  <si>
    <t>Maxmed Technologies</t>
  </si>
  <si>
    <t xml:space="preserve">The Orthotic Group </t>
  </si>
  <si>
    <t>Frazier Healthcare Ventures</t>
  </si>
  <si>
    <t>4/28/2014</t>
  </si>
  <si>
    <t>Fortel Analytics</t>
  </si>
  <si>
    <t xml:space="preserve">Truven Health Analytics </t>
  </si>
  <si>
    <t>Veritas Capital</t>
  </si>
  <si>
    <t>Dynamic Clinical Systems</t>
  </si>
  <si>
    <t>DocVue</t>
  </si>
  <si>
    <t>Accolade</t>
  </si>
  <si>
    <t>Carrick Capital Partners, Comcast Ventures</t>
  </si>
  <si>
    <t>SRI Capital</t>
  </si>
  <si>
    <t>4/25/2014</t>
  </si>
  <si>
    <t>INSIGHT Pharmaceuticals</t>
  </si>
  <si>
    <t>Medtech Products</t>
  </si>
  <si>
    <t>GE Equity; Swander Pace Capital, Teachers' Private Capital, Tower Square Capital Partners, Ares Capital Corporation</t>
  </si>
  <si>
    <t>4/23/2014</t>
  </si>
  <si>
    <t>LVB Acquisition</t>
  </si>
  <si>
    <t>Zimmer Holdings</t>
  </si>
  <si>
    <t>Kohlberg Kravis Roberts, TPG Capital, The Blackstone Group</t>
  </si>
  <si>
    <t>4/18/2014</t>
  </si>
  <si>
    <t>Great Lakes Home Health Services</t>
  </si>
  <si>
    <t xml:space="preserve">Wellspring Capital Management </t>
  </si>
  <si>
    <t>Pouschine Cook Capital Management</t>
  </si>
  <si>
    <t>4/16/2014</t>
  </si>
  <si>
    <t>Mddatacor</t>
  </si>
  <si>
    <t>Symphony Technology Group</t>
  </si>
  <si>
    <t>4/15/2014</t>
  </si>
  <si>
    <t>RecoverCare</t>
  </si>
  <si>
    <t xml:space="preserve">Joerns Healthcare </t>
  </si>
  <si>
    <t>Audax Group, Quad-C Management</t>
  </si>
  <si>
    <t xml:space="preserve">Aurora Capital Group, Moelis Capital Partners </t>
  </si>
  <si>
    <t>4/14/2014</t>
  </si>
  <si>
    <t>AccelaRAD</t>
  </si>
  <si>
    <t>Nuance Communications</t>
  </si>
  <si>
    <t>Eastside Partners</t>
  </si>
  <si>
    <t>MZI Healthcare</t>
  </si>
  <si>
    <t>Orange Health Solutions</t>
  </si>
  <si>
    <t>4/10/2014</t>
  </si>
  <si>
    <t>Albergo Palm Harbor Dermatology</t>
  </si>
  <si>
    <t>4/7/2014</t>
  </si>
  <si>
    <t xml:space="preserve">ABILITY Network </t>
  </si>
  <si>
    <t>Summit Partners, Bain Capital Ventures</t>
  </si>
  <si>
    <t>Morgan Stanley Private Equity, Bain Capital</t>
  </si>
  <si>
    <t>4/3/2014</t>
  </si>
  <si>
    <t>Take Care Employer Solutions</t>
  </si>
  <si>
    <t>Water Street Healthcare Partners</t>
  </si>
  <si>
    <t xml:space="preserve">Walgreen </t>
  </si>
  <si>
    <t>TransEngen, Payment Processing and Patient Engagement Solutions</t>
  </si>
  <si>
    <t>TransEngen</t>
  </si>
  <si>
    <t>West Coast Dermatology &amp; Plastic Surgery</t>
  </si>
  <si>
    <t>Naples Center for Dermatology &amp; Cosmetic Surgery</t>
  </si>
  <si>
    <t>Prairie Capital</t>
  </si>
  <si>
    <t>4/2/2014</t>
  </si>
  <si>
    <t xml:space="preserve">Synchrogenix Information Strategies </t>
  </si>
  <si>
    <t>Certara</t>
  </si>
  <si>
    <t xml:space="preserve">Arsenal Capital Partners </t>
  </si>
  <si>
    <t>Alvogen</t>
  </si>
  <si>
    <t xml:space="preserve">Pamplona Capital Management </t>
  </si>
  <si>
    <t>iHealth Technologies</t>
  </si>
  <si>
    <t>Connolly</t>
  </si>
  <si>
    <t xml:space="preserve">Advent International </t>
  </si>
  <si>
    <t>Goldman Sachs Group, Merchant Banking Division; Oak Investment Partners</t>
  </si>
  <si>
    <t>4/1/2014</t>
  </si>
  <si>
    <t>AccessAbility Home Medical &amp; Rehab, Mobility Division</t>
  </si>
  <si>
    <t>AccessAbility Home Medical &amp; Rehab</t>
  </si>
  <si>
    <t xml:space="preserve">Peritoneal Dialysis Center in New Jersey </t>
  </si>
  <si>
    <t>Renal Ventures Management</t>
  </si>
  <si>
    <t>Goldman Sachs</t>
  </si>
  <si>
    <t>Advanced Urgent Care</t>
  </si>
  <si>
    <t>FastMed Urgent Care</t>
  </si>
  <si>
    <t>Comvest Partners</t>
  </si>
  <si>
    <t>9/30/2014</t>
  </si>
  <si>
    <t>Kinex Medical Company</t>
  </si>
  <si>
    <t>Merit Capital Partners</t>
  </si>
  <si>
    <t xml:space="preserve">Innovative Therapies </t>
  </si>
  <si>
    <t>Cardinal Health</t>
  </si>
  <si>
    <t xml:space="preserve">Integrated Development Services </t>
  </si>
  <si>
    <t>St. Andrews Acquisitions</t>
  </si>
  <si>
    <t xml:space="preserve">MedSynergies </t>
  </si>
  <si>
    <t>Optum</t>
  </si>
  <si>
    <t xml:space="preserve">XenoBiotic Laboratories </t>
  </si>
  <si>
    <t>WuXi PharmaTech (Cayman).</t>
  </si>
  <si>
    <t>9/29/2014</t>
  </si>
  <si>
    <t>Mass Adult Day Health Alliance</t>
  </si>
  <si>
    <t>Civitas Solutions</t>
  </si>
  <si>
    <t xml:space="preserve">SAGE Labs </t>
  </si>
  <si>
    <t xml:space="preserve">Horizon Discovery Group </t>
  </si>
  <si>
    <t>Telegraph Hill Partners</t>
  </si>
  <si>
    <t>9/28/2014</t>
  </si>
  <si>
    <t xml:space="preserve">Lumara Health </t>
  </si>
  <si>
    <t>Snowbird</t>
  </si>
  <si>
    <t>9/26/2014</t>
  </si>
  <si>
    <t xml:space="preserve">Dairy Association Company </t>
  </si>
  <si>
    <t xml:space="preserve">Vermont's Original </t>
  </si>
  <si>
    <t>9/25/2014</t>
  </si>
  <si>
    <t xml:space="preserve">Autumn Years Newport Mesa </t>
  </si>
  <si>
    <t>Pacifica Companies</t>
  </si>
  <si>
    <t xml:space="preserve">X-Chem </t>
  </si>
  <si>
    <t>Pharmaceutical Product Development</t>
  </si>
  <si>
    <t>The Carlyle Group, Hellman &amp; Freidman</t>
  </si>
  <si>
    <t>9/24/2014</t>
  </si>
  <si>
    <t xml:space="preserve">ePharmaSolutions </t>
  </si>
  <si>
    <t>WIRB-Copernicus Group</t>
  </si>
  <si>
    <t>Arsenal Capital Partners</t>
  </si>
  <si>
    <t xml:space="preserve">One Source Document Management </t>
  </si>
  <si>
    <t xml:space="preserve">Strategic Directions International </t>
  </si>
  <si>
    <t>BioInformatics</t>
  </si>
  <si>
    <t>BroadOak Capital Partners, Pappas Ventures, Virgina Capital Partners</t>
  </si>
  <si>
    <t>Research and Consulting Services</t>
  </si>
  <si>
    <t>9/23/2014</t>
  </si>
  <si>
    <t xml:space="preserve">PatientKeeper </t>
  </si>
  <si>
    <t xml:space="preserve">Workflow.com </t>
  </si>
  <si>
    <t>Connexin Software</t>
  </si>
  <si>
    <t>Bluff Point Associates</t>
  </si>
  <si>
    <t>Big Game Capital</t>
  </si>
  <si>
    <t>9/22/2014</t>
  </si>
  <si>
    <t>Summit Partners, KRG Capital Partners</t>
  </si>
  <si>
    <t>9/18/2014</t>
  </si>
  <si>
    <t xml:space="preserve">Precision One Medical </t>
  </si>
  <si>
    <t>BioHorizons</t>
  </si>
  <si>
    <t>9/17/2014</t>
  </si>
  <si>
    <t xml:space="preserve">Community Care Health Network </t>
  </si>
  <si>
    <t xml:space="preserve">Providence Service </t>
  </si>
  <si>
    <t xml:space="preserve">Vision-Ease Lens </t>
  </si>
  <si>
    <t>Wind Point Partners</t>
  </si>
  <si>
    <t>Insight Equity; Rosewood Private Investments</t>
  </si>
  <si>
    <t>9/16/2014</t>
  </si>
  <si>
    <t xml:space="preserve">OneHealth Solutions </t>
  </si>
  <si>
    <t>Frontier Capital</t>
  </si>
  <si>
    <t>Lemhi Ventures</t>
  </si>
  <si>
    <t xml:space="preserve">Paradigm Medical Management </t>
  </si>
  <si>
    <t>RestorixHealth</t>
  </si>
  <si>
    <t>9/15/2014</t>
  </si>
  <si>
    <t xml:space="preserve">Alere  </t>
  </si>
  <si>
    <t>9/14/2014</t>
  </si>
  <si>
    <t>TriZetto Corporation</t>
  </si>
  <si>
    <t>Cognizant Technology Solutions oration</t>
  </si>
  <si>
    <t>9/12/2014</t>
  </si>
  <si>
    <t xml:space="preserve">Auxilium Pharmaceuticals  </t>
  </si>
  <si>
    <t xml:space="preserve">Endo International </t>
  </si>
  <si>
    <t>Robert Marc Opticians, Ltd.</t>
  </si>
  <si>
    <t>Luxury Optical Holdings</t>
  </si>
  <si>
    <t>9/11/2014</t>
  </si>
  <si>
    <t xml:space="preserve">Copac </t>
  </si>
  <si>
    <t>Directed Medical Systems</t>
  </si>
  <si>
    <t>Clinical Outcomes Management Systems</t>
  </si>
  <si>
    <t>9/10/2014</t>
  </si>
  <si>
    <t>Emergency Medicine Specialists, P.C. and Midwest Emergency Services, L.L.C.</t>
  </si>
  <si>
    <t>9/9/2014</t>
  </si>
  <si>
    <t xml:space="preserve">Florida Gulf-to-Bay Anesthesiology Associates </t>
  </si>
  <si>
    <t>MTS Health Investors</t>
  </si>
  <si>
    <t xml:space="preserve">River Parishes Hospital </t>
  </si>
  <si>
    <t>Ochsner Health System</t>
  </si>
  <si>
    <t xml:space="preserve">U.S. Biopsy  </t>
  </si>
  <si>
    <t>Argon Medical Devices</t>
  </si>
  <si>
    <t>Promex Technologies</t>
  </si>
  <si>
    <t>9/8/2014</t>
  </si>
  <si>
    <t xml:space="preserve">Contract Packaging Resources  </t>
  </si>
  <si>
    <t>Aenova Group GmbH</t>
  </si>
  <si>
    <t>BC Partners</t>
  </si>
  <si>
    <t>Heartland Anesthesia Services, P.C.</t>
  </si>
  <si>
    <t xml:space="preserve">QuaDPharma </t>
  </si>
  <si>
    <t>Kinex Pharmaceuticals</t>
  </si>
  <si>
    <t>9/4/2014</t>
  </si>
  <si>
    <t xml:space="preserve">Allegro Diagnostics </t>
  </si>
  <si>
    <t>Veracyte</t>
  </si>
  <si>
    <t>Boston University Technology Development Fund; Kodiak Venture Partners; Catalyst Health Ventures</t>
  </si>
  <si>
    <t>9/3/2014</t>
  </si>
  <si>
    <t xml:space="preserve">Grace Management </t>
  </si>
  <si>
    <t>Chicago Pacific Founders</t>
  </si>
  <si>
    <t>McCallum Place</t>
  </si>
  <si>
    <t>Thrifty Health &amp; Compounding Pharmacy</t>
  </si>
  <si>
    <t>Dougherty's Holdings</t>
  </si>
  <si>
    <t>Ascendant Solutions</t>
  </si>
  <si>
    <t>9/2/2014</t>
  </si>
  <si>
    <t>Endo Optiks</t>
  </si>
  <si>
    <t>Beaver-Visitec International</t>
  </si>
  <si>
    <t>Advanced Dermatology &amp; Cosmetic Surgery.</t>
  </si>
  <si>
    <t>Trident Emergency Physicians</t>
  </si>
  <si>
    <t>8/31/2014</t>
  </si>
  <si>
    <t xml:space="preserve">Aperture Credentialing </t>
  </si>
  <si>
    <t>Hughes &amp; Company</t>
  </si>
  <si>
    <t>OptumInsight</t>
  </si>
  <si>
    <t>8/29/2014</t>
  </si>
  <si>
    <t xml:space="preserve">Altimate Medical </t>
  </si>
  <si>
    <t xml:space="preserve">RockWood Equity Partners </t>
  </si>
  <si>
    <t>Invacare Corporation</t>
  </si>
  <si>
    <t xml:space="preserve">ellman International </t>
  </si>
  <si>
    <t>Cynosure</t>
  </si>
  <si>
    <t>Baird Capital Partners</t>
  </si>
  <si>
    <t>Polaris Medical Imaging</t>
  </si>
  <si>
    <t>BC Technical</t>
  </si>
  <si>
    <t>MSouth Equity Partners</t>
  </si>
  <si>
    <t xml:space="preserve">Rise Health </t>
  </si>
  <si>
    <t>Best Doctors</t>
  </si>
  <si>
    <t>BBH Capital Partners</t>
  </si>
  <si>
    <t>Santé Ventures</t>
  </si>
  <si>
    <t xml:space="preserve">UltiMed </t>
  </si>
  <si>
    <t>LDI</t>
  </si>
  <si>
    <t xml:space="preserve">Willowbrook Health Systems </t>
  </si>
  <si>
    <t>Fulcrum Equity Partners</t>
  </si>
  <si>
    <t>8/28/2014</t>
  </si>
  <si>
    <t xml:space="preserve">Sapheon </t>
  </si>
  <si>
    <t xml:space="preserve">Covidien </t>
  </si>
  <si>
    <t>Main Line Equity Partners</t>
  </si>
  <si>
    <t>8/27/2014</t>
  </si>
  <si>
    <t xml:space="preserve">Corgenix Medical </t>
  </si>
  <si>
    <t xml:space="preserve">ORGENTEC Diagnostika </t>
  </si>
  <si>
    <t>Wescor; Atoll Asset Management; Truk Opportunity Fund</t>
  </si>
  <si>
    <t xml:space="preserve">Gallus Biopharmaceuticals </t>
  </si>
  <si>
    <t xml:space="preserve">DPx Holdings </t>
  </si>
  <si>
    <t>JLL Partners</t>
  </si>
  <si>
    <t>8/26/2014</t>
  </si>
  <si>
    <t xml:space="preserve">Strategic Healthcare Programs </t>
  </si>
  <si>
    <t>Roper Industries</t>
  </si>
  <si>
    <t>Cressey &amp; Company,; Level Equity Management</t>
  </si>
  <si>
    <t>8/25/2014</t>
  </si>
  <si>
    <t xml:space="preserve">Four Rivers Software Systems  and Facilities Technology Group </t>
  </si>
  <si>
    <t>Accruent</t>
  </si>
  <si>
    <t>TA Associates Management, Vista Equity Partners</t>
  </si>
  <si>
    <t xml:space="preserve">Medkinetics  and Payor Enrollment Services  </t>
  </si>
  <si>
    <t>Vendor Credentialing Service  (nka:symplr)</t>
  </si>
  <si>
    <t>The CapStreet Group</t>
  </si>
  <si>
    <t xml:space="preserve">SCI Home Health </t>
  </si>
  <si>
    <t>Accelera Innovations</t>
  </si>
  <si>
    <t>Lambert Private Equity</t>
  </si>
  <si>
    <t>8/22/2014</t>
  </si>
  <si>
    <t xml:space="preserve">3D Medical Manufacturing </t>
  </si>
  <si>
    <t>Tecomet</t>
  </si>
  <si>
    <t xml:space="preserve">Prism Capital Corporation; Sion Capital Partners; Brookside Capital; Ramco Capital; yte Ventures; Targeted Technology </t>
  </si>
  <si>
    <t xml:space="preserve">eCardio Diagnostics </t>
  </si>
  <si>
    <t>Preventice</t>
  </si>
  <si>
    <t>Arthur Ventures, Merck Global Health Innovation</t>
  </si>
  <si>
    <t xml:space="preserve">Elements of Health Care </t>
  </si>
  <si>
    <t>KEB Enterprises</t>
  </si>
  <si>
    <t>8/19/2014</t>
  </si>
  <si>
    <t xml:space="preserve">California Cryobank </t>
  </si>
  <si>
    <t xml:space="preserve">NovaQuest Capital Management; Longitude Capital Management </t>
  </si>
  <si>
    <t>8/18/2014</t>
  </si>
  <si>
    <t xml:space="preserve">Skilled Healthcare Group </t>
  </si>
  <si>
    <t>Genesis HealthCare</t>
  </si>
  <si>
    <t>Onex Partners</t>
  </si>
  <si>
    <t>8/14/2014</t>
  </si>
  <si>
    <t xml:space="preserve">United Medical Systems (DE) </t>
  </si>
  <si>
    <t xml:space="preserve">New State Capital Partners </t>
  </si>
  <si>
    <t xml:space="preserve">UMS United Medical Systems International </t>
  </si>
  <si>
    <t>8/11/2014</t>
  </si>
  <si>
    <t xml:space="preserve">Primary Nurse Care </t>
  </si>
  <si>
    <t>JHC Operations</t>
  </si>
  <si>
    <t>Palladium Equity Partners, Prospect Capital Management</t>
  </si>
  <si>
    <t>8/6/2014</t>
  </si>
  <si>
    <t xml:space="preserve">Medical Logistic Solutions </t>
  </si>
  <si>
    <t>Network Global Logistics</t>
  </si>
  <si>
    <t>8/4/2014</t>
  </si>
  <si>
    <t>The ComVest Group</t>
  </si>
  <si>
    <t xml:space="preserve">Kforce Healthcare  </t>
  </si>
  <si>
    <t>Kforce</t>
  </si>
  <si>
    <t xml:space="preserve">MD Buyline </t>
  </si>
  <si>
    <t>TractManager</t>
  </si>
  <si>
    <t>SFW Capital Partners</t>
  </si>
  <si>
    <t xml:space="preserve">Symmetry Medical </t>
  </si>
  <si>
    <t>BlackRock Fund Advisors</t>
  </si>
  <si>
    <t>8/1/2014</t>
  </si>
  <si>
    <t xml:space="preserve">Avalon Laboratories </t>
  </si>
  <si>
    <t>Nordson Medical oration</t>
  </si>
  <si>
    <t>American Capital</t>
  </si>
  <si>
    <t>7/31/2014</t>
  </si>
  <si>
    <t xml:space="preserve">Encircle Healthcare Management </t>
  </si>
  <si>
    <t>Source Medical Solutions</t>
  </si>
  <si>
    <t>ABRY Partners, Enhanced Capital Partners, North Sky Capital, Veronis Suhler Stevenson</t>
  </si>
  <si>
    <t>Surgical Center in New Jersey</t>
  </si>
  <si>
    <t>United Surgical Partners International</t>
  </si>
  <si>
    <t>Canada Pension Plan Investment Board</t>
  </si>
  <si>
    <t xml:space="preserve">Vesta  </t>
  </si>
  <si>
    <t>The Lubrizol Corporation</t>
  </si>
  <si>
    <t>RoundTable Healthcare Management</t>
  </si>
  <si>
    <t>7/30/2014</t>
  </si>
  <si>
    <t>Pfizer</t>
  </si>
  <si>
    <t xml:space="preserve">MedTrak Services </t>
  </si>
  <si>
    <t>Envision Pharmaceutical Holdings</t>
  </si>
  <si>
    <t xml:space="preserve">XIFIN </t>
  </si>
  <si>
    <t>Boulder Ventures Limited; Enterprise Partners Venture Capital; Windward Ventures</t>
  </si>
  <si>
    <t>7/29/2014</t>
  </si>
  <si>
    <t xml:space="preserve">Educerus Health </t>
  </si>
  <si>
    <t xml:space="preserve">PopHealthCare </t>
  </si>
  <si>
    <t xml:space="preserve">Gemini Investments </t>
  </si>
  <si>
    <t xml:space="preserve">Marbella Technologies </t>
  </si>
  <si>
    <t>GetWellNetwork</t>
  </si>
  <si>
    <t>Welsh, Carson, Anderson &amp; Stowe</t>
  </si>
  <si>
    <t>Avita Drugs</t>
  </si>
  <si>
    <t>Argenta Partners</t>
  </si>
  <si>
    <t>7/28/2014</t>
  </si>
  <si>
    <t xml:space="preserve">Galson Laboratories  </t>
  </si>
  <si>
    <t>SGS SA</t>
  </si>
  <si>
    <t>The Edgewater Funds; Bolder Capital</t>
  </si>
  <si>
    <t xml:space="preserve">LifeGuard Health </t>
  </si>
  <si>
    <t>ALPHAEON Corporation</t>
  </si>
  <si>
    <t>Strathspey Crown</t>
  </si>
  <si>
    <t>7/25/2014</t>
  </si>
  <si>
    <t>excelleRx  and PBM Holding Company</t>
  </si>
  <si>
    <t>Consonance Capital; Enclara Health</t>
  </si>
  <si>
    <t>Omnicare</t>
  </si>
  <si>
    <t>7/24/2014</t>
  </si>
  <si>
    <t xml:space="preserve">HemaSource Holdings </t>
  </si>
  <si>
    <t>Graham Partners</t>
  </si>
  <si>
    <t>Housatonic Partners; Search Fund Partners</t>
  </si>
  <si>
    <t>7/23/2014</t>
  </si>
  <si>
    <t xml:space="preserve">Injured Workers Pharmacy </t>
  </si>
  <si>
    <t>Acon Investments; Triton Pacific Capital Partners</t>
  </si>
  <si>
    <t>Parthenon Capital Partners; Audax Group</t>
  </si>
  <si>
    <t>7/22/2014</t>
  </si>
  <si>
    <t xml:space="preserve">Today's Options of Oklahoma </t>
  </si>
  <si>
    <t xml:space="preserve">Universal American </t>
  </si>
  <si>
    <t>7/21/2014</t>
  </si>
  <si>
    <t>Superior Global Solutions, Medical Transcription Business</t>
  </si>
  <si>
    <t>iMedX</t>
  </si>
  <si>
    <t xml:space="preserve">RFE Investment Partners </t>
  </si>
  <si>
    <t>Superior Global Solutions</t>
  </si>
  <si>
    <t>7/18/2014</t>
  </si>
  <si>
    <t xml:space="preserve">All Metro Aids  </t>
  </si>
  <si>
    <t xml:space="preserve">Nautic Partners; Kennedy Plaza Partners </t>
  </si>
  <si>
    <t xml:space="preserve">Inpatient Specialists Medical Group </t>
  </si>
  <si>
    <t>Sound Inpatient Physicians</t>
  </si>
  <si>
    <t>TowerBrook Capital Partners</t>
  </si>
  <si>
    <t xml:space="preserve">Surgical Specialty Hospital of Arizona </t>
  </si>
  <si>
    <t>Surgical Care Affiliates</t>
  </si>
  <si>
    <t>Oaktree Capital Management, TPG Capital</t>
  </si>
  <si>
    <t>7/17/2014</t>
  </si>
  <si>
    <t xml:space="preserve">National Veterinary Associates </t>
  </si>
  <si>
    <t>Ares Private Equity Group</t>
  </si>
  <si>
    <t xml:space="preserve">Stratis Business Systems </t>
  </si>
  <si>
    <t>Advanced Answers On Demand</t>
  </si>
  <si>
    <t>Primus Capital Funds, PNC Erieview</t>
  </si>
  <si>
    <t>7/16/2014</t>
  </si>
  <si>
    <t xml:space="preserve">InnoPharma </t>
  </si>
  <si>
    <t>Thomas, McNerney &amp; Partners; Comerica Bank; NXT Capital Venture Finance</t>
  </si>
  <si>
    <t xml:space="preserve">Tejas Recovery and Counseling Services </t>
  </si>
  <si>
    <t>MedMark Services</t>
  </si>
  <si>
    <t>Capital Resource Partners</t>
  </si>
  <si>
    <t>7/15/2014</t>
  </si>
  <si>
    <t xml:space="preserve">Life Care Home Health </t>
  </si>
  <si>
    <t>LHC Group</t>
  </si>
  <si>
    <t>Coliseum Capital Management</t>
  </si>
  <si>
    <t>Life Care Centers of America</t>
  </si>
  <si>
    <t>Siouxland Surgery Center Limited Liability Partnership</t>
  </si>
  <si>
    <t xml:space="preserve">United Surgical Partners International; Mercy Health Services-Iowa </t>
  </si>
  <si>
    <t>7/14/2014</t>
  </si>
  <si>
    <t xml:space="preserve">Microtest Laboratories  </t>
  </si>
  <si>
    <t>ATS Labs</t>
  </si>
  <si>
    <t>Ampersand Capital Partners</t>
  </si>
  <si>
    <t xml:space="preserve">Navarro Discount Pharmacies </t>
  </si>
  <si>
    <t xml:space="preserve">CVS Caremark oration </t>
  </si>
  <si>
    <t>MBF Healthcare Partners</t>
  </si>
  <si>
    <t xml:space="preserve">NeuroTherm </t>
  </si>
  <si>
    <t>St. Jude Medical</t>
  </si>
  <si>
    <t>Linsalata Capital Partners; PNC Erieview Capital</t>
  </si>
  <si>
    <t>7/8/2014</t>
  </si>
  <si>
    <t xml:space="preserve">Edge Biosystems </t>
  </si>
  <si>
    <t>StoneCalibre</t>
  </si>
  <si>
    <t xml:space="preserve">Path Logic </t>
  </si>
  <si>
    <t>Neogenomics</t>
  </si>
  <si>
    <t>Mainsail Partners</t>
  </si>
  <si>
    <t>Resolute Anesthesia and Pain Solutions</t>
  </si>
  <si>
    <t>Goldman Sachs Private Capital Investing Group</t>
  </si>
  <si>
    <t>7/4/2014</t>
  </si>
  <si>
    <t xml:space="preserve">Saint Mary's Health System  </t>
  </si>
  <si>
    <t xml:space="preserve">Tenet Healthcare </t>
  </si>
  <si>
    <t>Glenview Capital Management</t>
  </si>
  <si>
    <t>7/2/2014</t>
  </si>
  <si>
    <t xml:space="preserve">MEDQUIP  </t>
  </si>
  <si>
    <t>Medical Depot</t>
  </si>
  <si>
    <t>CapitalSouth Partners, Ferrer Freeman &amp; Company, Thomas Weisel Partners Group</t>
  </si>
  <si>
    <t xml:space="preserve">Novus Biologicals </t>
  </si>
  <si>
    <t xml:space="preserve">Techne  </t>
  </si>
  <si>
    <t>7/1/2014</t>
  </si>
  <si>
    <t xml:space="preserve">Kirby Lester </t>
  </si>
  <si>
    <t>Capsa Solutions</t>
  </si>
  <si>
    <t>Keystone Capital, Midwest Mezzanine Funds</t>
  </si>
  <si>
    <t>Goense &amp; Company</t>
  </si>
  <si>
    <t xml:space="preserve">Manorcare Of Highland Park </t>
  </si>
  <si>
    <t>Legacy Healthcare Services</t>
  </si>
  <si>
    <t>HCR ManorCare; Carlyle Group</t>
  </si>
  <si>
    <t xml:space="preserve">Rock Glen Healthcare </t>
  </si>
  <si>
    <t>Tryko Partners</t>
  </si>
  <si>
    <t>Summit Partners</t>
  </si>
  <si>
    <t>RoundTable Healthcare Partners</t>
  </si>
  <si>
    <t xml:space="preserve">Waud Capital Partners </t>
  </si>
  <si>
    <t>TPG Growth, Versant Ventures</t>
  </si>
  <si>
    <t>Advantage Capital Partners; Rand Capital SBIC</t>
  </si>
  <si>
    <t>Lifepoint Hospitals; Glenview Capital Management</t>
  </si>
  <si>
    <t>Frazier Healthcare, New Enterprise Associates</t>
  </si>
  <si>
    <t>Circle Peak Capital, Goode Partners, Magnetar Capital</t>
  </si>
  <si>
    <t>Blue Ridge Capital, Brahman Capital</t>
  </si>
  <si>
    <t>The Invus Group; Palo Alto Investors; Citadel</t>
  </si>
  <si>
    <t>TZ Holdings; Apax Partners</t>
  </si>
  <si>
    <t>Lone Pine Capital, WestBridge Capital Partners</t>
  </si>
  <si>
    <t>Haas Wheat &amp; Partners</t>
  </si>
  <si>
    <t>Sverica International</t>
  </si>
  <si>
    <t>Viverae</t>
  </si>
  <si>
    <t>HealthpointCapital</t>
  </si>
  <si>
    <t>Richard Bernert</t>
  </si>
  <si>
    <t>Bain Capital, Kohlberg Kravis Roberts</t>
  </si>
  <si>
    <t xml:space="preserve">Frazier Healthcare Ventures; J.H. Whitney  </t>
  </si>
  <si>
    <t>ABRY Partners, New Mountain Capital</t>
  </si>
  <si>
    <t>Huntington Capital</t>
  </si>
  <si>
    <t>Gemini Investors</t>
  </si>
  <si>
    <t>Acqua Capital Management</t>
  </si>
  <si>
    <t>Vestar Capital Partners</t>
  </si>
  <si>
    <t>FTV Capital</t>
  </si>
  <si>
    <t>Bregal Investments</t>
  </si>
  <si>
    <t xml:space="preserve">Talisman Capital Partners </t>
  </si>
  <si>
    <t xml:space="preserve">Advanced Bracing Plus and Isokinetics  </t>
  </si>
  <si>
    <t>Teaneck Emergency Physicians</t>
  </si>
  <si>
    <t>Fort Collins Skin Clinic</t>
  </si>
  <si>
    <t>Fayetteville Primary Care</t>
  </si>
  <si>
    <t>MedExpress Pharmacy</t>
  </si>
  <si>
    <t>Steven K. Grekin</t>
  </si>
  <si>
    <t xml:space="preserve">Perth Amboy Anesthesiology and St. Lucie Anesthesia Associates </t>
  </si>
  <si>
    <t>CapitalSouth Partners,
Ferrer Freeman &amp; Company</t>
  </si>
  <si>
    <t>The Gores Group</t>
  </si>
  <si>
    <t>The Blackstone Group,
Hellman &amp; Friedman</t>
  </si>
  <si>
    <t>Teachers' Private Capital</t>
  </si>
  <si>
    <t>Wendel</t>
  </si>
  <si>
    <t>Webster Capital</t>
  </si>
  <si>
    <t>Merion Investment Partners,
Svoboda Capital Partners,
Akoya Capital Partners</t>
  </si>
  <si>
    <t>Bolder Capital,
JZ Capital Partners,
The Edgewater Funds</t>
  </si>
  <si>
    <t>Prudential Capital Group</t>
  </si>
  <si>
    <t>Abry Partners</t>
  </si>
  <si>
    <t>Pamplona Capital Partners</t>
  </si>
  <si>
    <t>Versa Capital Management,
RFE Investment Partners</t>
  </si>
  <si>
    <t>Golub Capital,
JH Whitney</t>
  </si>
  <si>
    <t>New Mountain Capital</t>
  </si>
  <si>
    <t>Wellspring Capital Management</t>
  </si>
  <si>
    <t>Hellman &amp; Friedman</t>
  </si>
  <si>
    <t>Beecken Petty O'Keefe</t>
  </si>
  <si>
    <t>Housatonic Partners</t>
  </si>
  <si>
    <t>KRG Capital Partners,
Summit Partners</t>
  </si>
  <si>
    <t>Enhanced Equity Funds</t>
  </si>
  <si>
    <t>Health Evolution Partners</t>
  </si>
  <si>
    <t>Trilantic Capital Partners</t>
  </si>
  <si>
    <t>Francisco Partners</t>
  </si>
  <si>
    <t>Belmont Center For Comprehensive Treatment</t>
  </si>
  <si>
    <t>Alpha Systems</t>
  </si>
  <si>
    <t>PhyMed Healthcare Group</t>
  </si>
  <si>
    <t>Supna Technologies Corporation</t>
  </si>
  <si>
    <t>Hudson Seating &amp; Mobility</t>
  </si>
  <si>
    <t>12/18/2014</t>
  </si>
  <si>
    <t>12/15/2014</t>
  </si>
  <si>
    <t>12/11/2014</t>
  </si>
  <si>
    <t>12/10/2014</t>
  </si>
  <si>
    <t>12/4/2014</t>
  </si>
  <si>
    <t>12/3/2014</t>
  </si>
  <si>
    <t>12/2/2014</t>
  </si>
  <si>
    <t>12/1/2014</t>
  </si>
  <si>
    <t>11/25/2014</t>
  </si>
  <si>
    <t>11/24/2014</t>
  </si>
  <si>
    <t>11/21/2014</t>
  </si>
  <si>
    <t>11/20/2014</t>
  </si>
  <si>
    <t>11/18/2014</t>
  </si>
  <si>
    <t>11/14/2014</t>
  </si>
  <si>
    <t>11/11/2014</t>
  </si>
  <si>
    <t>11/7/2014</t>
  </si>
  <si>
    <t>11/6/2014</t>
  </si>
  <si>
    <t>11/5/2014</t>
  </si>
  <si>
    <t>11/4/2014</t>
  </si>
  <si>
    <t>11/3/2014</t>
  </si>
  <si>
    <t>10/31/2014</t>
  </si>
  <si>
    <t>10/29/2014</t>
  </si>
  <si>
    <t>10/24/2014</t>
  </si>
  <si>
    <t>10/23/2014</t>
  </si>
  <si>
    <t>10/22/2014</t>
  </si>
  <si>
    <t>10/21/2014</t>
  </si>
  <si>
    <t>10/20/2014</t>
  </si>
  <si>
    <t>10/17/2014</t>
  </si>
  <si>
    <t>10/15/2014</t>
  </si>
  <si>
    <t>10/9/2014</t>
  </si>
  <si>
    <t>10/2/2014</t>
  </si>
  <si>
    <t>10/1/2014</t>
  </si>
  <si>
    <t>Meridian Medical Management</t>
  </si>
  <si>
    <t>Implus Corporation</t>
  </si>
  <si>
    <t>Albert Einstein Healthcare Network</t>
  </si>
  <si>
    <t>OMERS Private Equity</t>
  </si>
  <si>
    <t>Bain Capital Private Equity</t>
  </si>
  <si>
    <t>Essex Woodlands Health Ventures</t>
  </si>
  <si>
    <t>Metal and Glass Containers</t>
  </si>
  <si>
    <t>AdminiSource Communications</t>
  </si>
  <si>
    <t>Happtique</t>
  </si>
  <si>
    <t>CSP Technologies</t>
  </si>
  <si>
    <t>Grace Home Health Care</t>
  </si>
  <si>
    <t>Watson Health Care and Affordable Nursing</t>
  </si>
  <si>
    <t>PPM Information Solutions</t>
  </si>
  <si>
    <t>Millennium Practice Management Associates</t>
  </si>
  <si>
    <t>Hospice Compassus</t>
  </si>
  <si>
    <t>eClinical Insights</t>
  </si>
  <si>
    <t>MedSolutions</t>
  </si>
  <si>
    <t>Healthcare Financial Resources</t>
  </si>
  <si>
    <t>CRC Health Group</t>
  </si>
  <si>
    <t>Seals Ambulance Service</t>
  </si>
  <si>
    <t>Trigger Point Performance</t>
  </si>
  <si>
    <t>MD On-Line</t>
  </si>
  <si>
    <t>United Orthopedic Group</t>
  </si>
  <si>
    <t>Unisensor AG and Unisensor USA</t>
  </si>
  <si>
    <t>TODAY</t>
  </si>
  <si>
    <t>AmSol</t>
  </si>
  <si>
    <t>Primus Medical</t>
  </si>
  <si>
    <t>Arbor Pharmaceuticals</t>
  </si>
  <si>
    <t>Allied 100</t>
  </si>
  <si>
    <t>Nurses to Go</t>
  </si>
  <si>
    <t>Intralign Health</t>
  </si>
  <si>
    <t>TGaS Advisors</t>
  </si>
  <si>
    <t>Ricerca Biosciences</t>
  </si>
  <si>
    <t>LDM Group</t>
  </si>
  <si>
    <t>West Georgia Pathology</t>
  </si>
  <si>
    <t>Precision Wire Components</t>
  </si>
  <si>
    <t>AccuMED Technologies</t>
  </si>
  <si>
    <t>Legacy ER First Response</t>
  </si>
  <si>
    <t>Carson Analytics</t>
  </si>
  <si>
    <t>Origin Healthcare Solutions</t>
  </si>
  <si>
    <t>RAWCAR Group</t>
  </si>
  <si>
    <t>Milstein Batta Dermatology</t>
  </si>
  <si>
    <t>Superior Global Solutions and Medwrite</t>
  </si>
  <si>
    <t>Celerion</t>
  </si>
  <si>
    <t>Community Hospice</t>
  </si>
  <si>
    <t>Advanced Care</t>
  </si>
  <si>
    <t>HealthPortorporated</t>
  </si>
  <si>
    <t>TCG Interests</t>
  </si>
  <si>
    <t>Accelerated Rehabilitation Centers</t>
  </si>
  <si>
    <t>WorldDoc</t>
  </si>
  <si>
    <t>Epic Health Services</t>
  </si>
  <si>
    <t>Inmar</t>
  </si>
  <si>
    <t>eResearchTechnology</t>
  </si>
  <si>
    <t>National Seating &amp; Mobility</t>
  </si>
  <si>
    <t>D4C Dental Brands</t>
  </si>
  <si>
    <t>Breg</t>
  </si>
  <si>
    <t>Laborie Medical Technologies</t>
  </si>
  <si>
    <t>NexTech Systems</t>
  </si>
  <si>
    <t>Emdeon</t>
  </si>
  <si>
    <t>ABILITY Network</t>
  </si>
  <si>
    <t>Alegeus Technologies</t>
  </si>
  <si>
    <t>JW Asset Management</t>
  </si>
  <si>
    <t>DataBank IMX</t>
  </si>
  <si>
    <t>MediGain</t>
  </si>
  <si>
    <t>Main Market Partners</t>
  </si>
  <si>
    <t>SV Life Sciences Advisers</t>
  </si>
  <si>
    <t>CareCore National</t>
  </si>
  <si>
    <t>PDR Network</t>
  </si>
  <si>
    <t>Halcyon Home Health</t>
  </si>
  <si>
    <t>BioPharm Communications</t>
  </si>
  <si>
    <t>Elm Creek Partners,
747 Capital, 
Bowside Capital</t>
  </si>
  <si>
    <t>Bolder Healthcare Solutions</t>
  </si>
  <si>
    <t>KnowledgePoint360 Group</t>
  </si>
  <si>
    <t>AthletiCo</t>
  </si>
  <si>
    <t>Corporate Fuel Partners</t>
  </si>
  <si>
    <t>Beecken Petty O'Keefe &amp; Company, Technology Crossover Ventures</t>
  </si>
  <si>
    <t>Thompson Street Capital Partners</t>
  </si>
  <si>
    <t>Excellere Partners</t>
  </si>
  <si>
    <t>TA Associates Management,
MedCare Investment Funds 
Ridgemont Equity Partners</t>
  </si>
  <si>
    <t>SV Life Sciences Advisers,
Bain Capital Ventures</t>
  </si>
  <si>
    <t>Abingworth Bioventures</t>
  </si>
  <si>
    <t>Gemini Investors,
Triangle Capital Corporation,
Tregaron Capital Company,
Salem Investment Partners</t>
  </si>
  <si>
    <t>Primary Health Physicians</t>
  </si>
  <si>
    <t>Drs. Wallert &amp; Bagden</t>
  </si>
  <si>
    <t>Desert Neonatology Associates</t>
  </si>
  <si>
    <t>Carolina Quick Care</t>
  </si>
  <si>
    <t>NorthStar Anesthesia</t>
  </si>
  <si>
    <t xml:space="preserve">MDIntelleSys </t>
  </si>
  <si>
    <t xml:space="preserve">Unisensor </t>
  </si>
  <si>
    <t>Audax Group, BMO Capital Partners</t>
  </si>
  <si>
    <t>Boathouse Capital, Southfield Capital</t>
  </si>
  <si>
    <t>Bain Capital Ventures, Summit Partners</t>
  </si>
  <si>
    <t>Altamont Capital Partners</t>
  </si>
  <si>
    <t>Resonetics</t>
  </si>
  <si>
    <t>BB&amp;T Capital Partners, Sverica International</t>
  </si>
  <si>
    <t>MVC Partners, Trillium Group, 
Yukon Partners</t>
  </si>
  <si>
    <t xml:space="preserve">Creganna-Tactx Medical </t>
  </si>
  <si>
    <t>Golub Capital, Riverside Company</t>
  </si>
  <si>
    <t>Permira, Altaris Capital Partners</t>
  </si>
  <si>
    <t>Kohlberg Kravis Roberts</t>
  </si>
  <si>
    <t xml:space="preserve">EXP Pharmaceutical Services </t>
  </si>
  <si>
    <t>SilverStream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$&quot;#,##0"/>
    <numFmt numFmtId="165" formatCode="mm/dd/yy;@"/>
    <numFmt numFmtId="166" formatCode="m/d/yy;@"/>
    <numFmt numFmtId="167" formatCode="0.0\x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theme="1"/>
      <name val="Cambria"/>
      <family val="1"/>
      <scheme val="major"/>
    </font>
    <font>
      <sz val="9"/>
      <color indexed="8"/>
      <name val="Cambria"/>
      <family val="1"/>
      <scheme val="major"/>
    </font>
    <font>
      <b/>
      <sz val="9"/>
      <color theme="1"/>
      <name val="Cambria"/>
      <family val="1"/>
      <scheme val="major"/>
    </font>
    <font>
      <b/>
      <sz val="9"/>
      <color indexed="8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b/>
      <sz val="9"/>
      <color theme="0"/>
      <name val="Cambria"/>
      <family val="1"/>
      <scheme val="major"/>
    </font>
    <font>
      <b/>
      <sz val="9"/>
      <color theme="1" tint="0.249977111117893"/>
      <name val="Cambria"/>
      <family val="1"/>
      <scheme val="major"/>
    </font>
    <font>
      <b/>
      <sz val="10"/>
      <color theme="1" tint="0.249977111117893"/>
      <name val="Cambria"/>
      <family val="1"/>
      <scheme val="major"/>
    </font>
  </fonts>
  <fills count="13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005D7E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DDDDDD"/>
        <bgColor indexed="64"/>
      </patternFill>
    </fill>
  </fills>
  <borders count="5">
    <border>
      <left/>
      <right/>
      <top/>
      <bottom/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/>
      <bottom style="medium">
        <color rgb="FFBACE42"/>
      </bottom>
      <diagonal/>
    </border>
    <border>
      <left style="thick">
        <color theme="0"/>
      </left>
      <right/>
      <top/>
      <bottom/>
      <diagonal/>
    </border>
  </borders>
  <cellStyleXfs count="16">
    <xf numFmtId="0" fontId="0" fillId="0" borderId="0"/>
    <xf numFmtId="0" fontId="1" fillId="0" borderId="0"/>
    <xf numFmtId="0" fontId="14" fillId="0" borderId="0" applyAlignment="0"/>
    <xf numFmtId="0" fontId="9" fillId="3" borderId="0" applyAlignment="0"/>
    <xf numFmtId="0" fontId="13" fillId="0" borderId="0" applyAlignment="0"/>
    <xf numFmtId="0" fontId="7" fillId="2" borderId="0" applyAlignment="0"/>
    <xf numFmtId="0" fontId="6" fillId="4" borderId="0" applyAlignment="0"/>
    <xf numFmtId="0" fontId="5" fillId="0" borderId="0" applyAlignment="0"/>
    <xf numFmtId="0" fontId="8" fillId="5" borderId="0" applyAlignment="0"/>
    <xf numFmtId="0" fontId="11" fillId="0" borderId="0" applyAlignment="0"/>
    <xf numFmtId="0" fontId="10" fillId="0" borderId="0" applyAlignment="0"/>
    <xf numFmtId="0" fontId="3" fillId="0" borderId="0" applyAlignment="0"/>
    <xf numFmtId="0" fontId="12" fillId="0" borderId="0" applyAlignment="0"/>
    <xf numFmtId="0" fontId="2" fillId="0" borderId="0" applyAlignment="0"/>
    <xf numFmtId="0" fontId="4" fillId="0" borderId="0" applyAlignment="0"/>
    <xf numFmtId="0" fontId="3" fillId="0" borderId="0" applyAlignment="0">
      <alignment wrapText="1"/>
    </xf>
  </cellStyleXfs>
  <cellXfs count="100">
    <xf numFmtId="0" fontId="0" fillId="0" borderId="0" xfId="0"/>
    <xf numFmtId="0" fontId="15" fillId="6" borderId="1" xfId="0" applyFont="1" applyFill="1" applyBorder="1" applyAlignment="1">
      <alignment vertical="top" wrapText="1"/>
    </xf>
    <xf numFmtId="0" fontId="17" fillId="6" borderId="1" xfId="0" applyFont="1" applyFill="1" applyBorder="1" applyAlignment="1">
      <alignment vertical="top" wrapText="1"/>
    </xf>
    <xf numFmtId="0" fontId="15" fillId="6" borderId="2" xfId="0" applyFont="1" applyFill="1" applyBorder="1" applyAlignment="1">
      <alignment vertical="top" wrapText="1"/>
    </xf>
    <xf numFmtId="0" fontId="15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center" wrapText="1"/>
    </xf>
    <xf numFmtId="0" fontId="19" fillId="6" borderId="0" xfId="0" applyFont="1" applyFill="1" applyBorder="1" applyAlignment="1">
      <alignment horizontal="center" vertical="center" wrapText="1"/>
    </xf>
    <xf numFmtId="0" fontId="17" fillId="7" borderId="0" xfId="0" applyFont="1" applyFill="1" applyBorder="1" applyAlignment="1">
      <alignment vertical="top" wrapText="1"/>
    </xf>
    <xf numFmtId="0" fontId="15" fillId="7" borderId="0" xfId="0" applyFont="1" applyFill="1" applyBorder="1" applyAlignment="1">
      <alignment vertical="top" wrapText="1"/>
    </xf>
    <xf numFmtId="164" fontId="15" fillId="6" borderId="0" xfId="0" applyNumberFormat="1" applyFont="1" applyFill="1" applyBorder="1" applyAlignment="1">
      <alignment horizontal="center" vertical="top" wrapText="1"/>
    </xf>
    <xf numFmtId="164" fontId="15" fillId="7" borderId="0" xfId="0" applyNumberFormat="1" applyFont="1" applyFill="1" applyBorder="1" applyAlignment="1">
      <alignment horizontal="center" vertical="top" wrapText="1"/>
    </xf>
    <xf numFmtId="164" fontId="17" fillId="6" borderId="0" xfId="0" applyNumberFormat="1" applyFont="1" applyFill="1" applyBorder="1" applyAlignment="1">
      <alignment horizontal="center" vertical="center" wrapText="1"/>
    </xf>
    <xf numFmtId="165" fontId="15" fillId="6" borderId="0" xfId="0" applyNumberFormat="1" applyFont="1" applyFill="1" applyBorder="1" applyAlignment="1">
      <alignment horizontal="center" vertical="top" wrapText="1"/>
    </xf>
    <xf numFmtId="165" fontId="15" fillId="7" borderId="0" xfId="0" applyNumberFormat="1" applyFont="1" applyFill="1" applyBorder="1" applyAlignment="1">
      <alignment horizontal="center" vertical="top" wrapText="1"/>
    </xf>
    <xf numFmtId="165" fontId="17" fillId="6" borderId="0" xfId="0" applyNumberFormat="1" applyFont="1" applyFill="1" applyBorder="1" applyAlignment="1">
      <alignment horizontal="center" vertical="center" wrapText="1"/>
    </xf>
    <xf numFmtId="165" fontId="15" fillId="6" borderId="1" xfId="0" applyNumberFormat="1" applyFont="1" applyFill="1" applyBorder="1" applyAlignment="1">
      <alignment horizontal="center" vertical="top" wrapText="1"/>
    </xf>
    <xf numFmtId="0" fontId="18" fillId="0" borderId="1" xfId="1" applyFont="1" applyFill="1" applyBorder="1" applyAlignment="1">
      <alignment vertical="top" wrapText="1"/>
    </xf>
    <xf numFmtId="0" fontId="15" fillId="0" borderId="1" xfId="0" applyFont="1" applyFill="1" applyBorder="1" applyAlignment="1">
      <alignment vertical="top" wrapText="1"/>
    </xf>
    <xf numFmtId="0" fontId="16" fillId="0" borderId="1" xfId="1" applyFont="1" applyFill="1" applyBorder="1" applyAlignment="1">
      <alignment vertical="top" wrapText="1"/>
    </xf>
    <xf numFmtId="165" fontId="15" fillId="0" borderId="0" xfId="0" applyNumberFormat="1" applyFont="1" applyFill="1" applyBorder="1" applyAlignment="1">
      <alignment horizontal="center" vertical="top" wrapText="1"/>
    </xf>
    <xf numFmtId="0" fontId="17" fillId="0" borderId="0" xfId="0" applyFont="1" applyFill="1" applyBorder="1" applyAlignment="1">
      <alignment vertical="top" wrapText="1"/>
    </xf>
    <xf numFmtId="0" fontId="15" fillId="0" borderId="0" xfId="0" applyFont="1" applyFill="1" applyBorder="1" applyAlignment="1">
      <alignment vertical="top" wrapText="1"/>
    </xf>
    <xf numFmtId="164" fontId="15" fillId="0" borderId="0" xfId="0" applyNumberFormat="1" applyFont="1" applyFill="1" applyBorder="1" applyAlignment="1">
      <alignment horizontal="center" vertical="top" wrapText="1"/>
    </xf>
    <xf numFmtId="0" fontId="15" fillId="8" borderId="1" xfId="0" applyFont="1" applyFill="1" applyBorder="1" applyAlignment="1">
      <alignment vertical="top" wrapText="1"/>
    </xf>
    <xf numFmtId="0" fontId="15" fillId="6" borderId="0" xfId="0" applyFont="1" applyFill="1" applyBorder="1" applyAlignment="1">
      <alignment horizontal="left" vertical="top" wrapText="1" indent="1"/>
    </xf>
    <xf numFmtId="0" fontId="15" fillId="7" borderId="0" xfId="0" applyFont="1" applyFill="1" applyBorder="1" applyAlignment="1">
      <alignment horizontal="left" vertical="top" wrapText="1" indent="1"/>
    </xf>
    <xf numFmtId="0" fontId="15" fillId="0" borderId="0" xfId="0" applyFont="1" applyFill="1" applyBorder="1" applyAlignment="1">
      <alignment horizontal="left" vertical="top" wrapText="1" indent="1"/>
    </xf>
    <xf numFmtId="0" fontId="17" fillId="6" borderId="0" xfId="0" applyFont="1" applyFill="1" applyBorder="1" applyAlignment="1">
      <alignment horizontal="left" vertical="center" wrapText="1" indent="1"/>
    </xf>
    <xf numFmtId="0" fontId="15" fillId="8" borderId="1" xfId="0" applyFont="1" applyFill="1" applyBorder="1" applyAlignment="1">
      <alignment horizontal="left" vertical="top" wrapText="1" indent="1"/>
    </xf>
    <xf numFmtId="0" fontId="15" fillId="9" borderId="1" xfId="0" applyFont="1" applyFill="1" applyBorder="1" applyAlignment="1">
      <alignment vertical="top" wrapText="1"/>
    </xf>
    <xf numFmtId="165" fontId="20" fillId="10" borderId="3" xfId="0" applyNumberFormat="1" applyFont="1" applyFill="1" applyBorder="1" applyAlignment="1">
      <alignment horizontal="center" wrapText="1"/>
    </xf>
    <xf numFmtId="0" fontId="20" fillId="10" borderId="3" xfId="0" applyFont="1" applyFill="1" applyBorder="1" applyAlignment="1">
      <alignment wrapText="1"/>
    </xf>
    <xf numFmtId="164" fontId="20" fillId="10" borderId="3" xfId="0" applyNumberFormat="1" applyFont="1" applyFill="1" applyBorder="1" applyAlignment="1">
      <alignment horizontal="center" wrapText="1"/>
    </xf>
    <xf numFmtId="0" fontId="20" fillId="10" borderId="3" xfId="0" applyFont="1" applyFill="1" applyBorder="1" applyAlignment="1">
      <alignment horizontal="left" wrapText="1" indent="1"/>
    </xf>
    <xf numFmtId="165" fontId="21" fillId="0" borderId="0" xfId="0" applyNumberFormat="1" applyFont="1" applyFill="1" applyBorder="1" applyAlignment="1">
      <alignment horizontal="center" vertical="center" wrapText="1"/>
    </xf>
    <xf numFmtId="0" fontId="21" fillId="0" borderId="0" xfId="0" applyFont="1" applyFill="1" applyBorder="1" applyAlignment="1">
      <alignment vertical="center" wrapText="1"/>
    </xf>
    <xf numFmtId="164" fontId="21" fillId="0" borderId="0" xfId="0" applyNumberFormat="1" applyFont="1" applyFill="1" applyBorder="1" applyAlignment="1">
      <alignment horizontal="center" vertical="center" wrapText="1"/>
    </xf>
    <xf numFmtId="0" fontId="21" fillId="0" borderId="0" xfId="0" applyFont="1" applyFill="1" applyBorder="1" applyAlignment="1">
      <alignment horizontal="left" vertical="center" wrapText="1" indent="1"/>
    </xf>
    <xf numFmtId="0" fontId="21" fillId="6" borderId="0" xfId="0" applyFont="1" applyFill="1" applyBorder="1" applyAlignment="1">
      <alignment vertical="center" wrapText="1"/>
    </xf>
    <xf numFmtId="0" fontId="16" fillId="6" borderId="1" xfId="1" applyFont="1" applyFill="1" applyBorder="1" applyAlignment="1">
      <alignment vertical="top" wrapText="1"/>
    </xf>
    <xf numFmtId="0" fontId="18" fillId="6" borderId="1" xfId="1" applyFont="1" applyFill="1" applyBorder="1" applyAlignment="1">
      <alignment vertical="top" wrapText="1"/>
    </xf>
    <xf numFmtId="0" fontId="18" fillId="8" borderId="1" xfId="1" applyFont="1" applyFill="1" applyBorder="1" applyAlignment="1">
      <alignment vertical="top" wrapText="1"/>
    </xf>
    <xf numFmtId="0" fontId="16" fillId="8" borderId="1" xfId="1" applyFont="1" applyFill="1" applyBorder="1" applyAlignment="1">
      <alignment vertical="top" wrapText="1"/>
    </xf>
    <xf numFmtId="0" fontId="16" fillId="6" borderId="1" xfId="1" applyFont="1" applyFill="1" applyBorder="1" applyAlignment="1">
      <alignment horizontal="left" vertical="top" wrapText="1"/>
    </xf>
    <xf numFmtId="0" fontId="15" fillId="8" borderId="1" xfId="0" applyFont="1" applyFill="1" applyBorder="1" applyAlignment="1">
      <alignment horizontal="left" vertical="top" wrapText="1"/>
    </xf>
    <xf numFmtId="0" fontId="16" fillId="8" borderId="1" xfId="1" applyFont="1" applyFill="1" applyBorder="1" applyAlignment="1">
      <alignment horizontal="left" vertical="top" wrapText="1"/>
    </xf>
    <xf numFmtId="0" fontId="15" fillId="0" borderId="1" xfId="0" applyFont="1" applyFill="1" applyBorder="1" applyAlignment="1">
      <alignment horizontal="left" vertical="top" wrapText="1"/>
    </xf>
    <xf numFmtId="0" fontId="22" fillId="7" borderId="4" xfId="0" applyFont="1" applyFill="1" applyBorder="1" applyAlignment="1">
      <alignment horizontal="center" vertical="center" wrapText="1"/>
    </xf>
    <xf numFmtId="164" fontId="15" fillId="8" borderId="1" xfId="0" applyNumberFormat="1" applyFont="1" applyFill="1" applyBorder="1" applyAlignment="1">
      <alignment horizontal="left" vertical="top" wrapText="1"/>
    </xf>
    <xf numFmtId="164" fontId="16" fillId="6" borderId="1" xfId="1" applyNumberFormat="1" applyFont="1" applyFill="1" applyBorder="1" applyAlignment="1">
      <alignment horizontal="left" vertical="top" wrapText="1"/>
    </xf>
    <xf numFmtId="164" fontId="16" fillId="8" borderId="1" xfId="1" applyNumberFormat="1" applyFont="1" applyFill="1" applyBorder="1" applyAlignment="1">
      <alignment horizontal="left" vertical="top" wrapText="1"/>
    </xf>
    <xf numFmtId="164" fontId="15" fillId="6" borderId="1" xfId="0" applyNumberFormat="1" applyFont="1" applyFill="1" applyBorder="1" applyAlignment="1">
      <alignment horizontal="left" vertical="top" wrapText="1"/>
    </xf>
    <xf numFmtId="164" fontId="16" fillId="0" borderId="1" xfId="1" applyNumberFormat="1" applyFont="1" applyFill="1" applyBorder="1" applyAlignment="1">
      <alignment horizontal="left" vertical="top" wrapText="1"/>
    </xf>
    <xf numFmtId="0" fontId="22" fillId="7" borderId="4" xfId="0" applyFont="1" applyFill="1" applyBorder="1" applyAlignment="1">
      <alignment horizontal="center" vertical="center" wrapText="1"/>
    </xf>
    <xf numFmtId="0" fontId="15" fillId="10" borderId="2" xfId="0" applyFont="1" applyFill="1" applyBorder="1" applyAlignment="1">
      <alignment vertical="top" wrapText="1"/>
    </xf>
    <xf numFmtId="167" fontId="15" fillId="8" borderId="1" xfId="0" applyNumberFormat="1" applyFont="1" applyFill="1" applyBorder="1" applyAlignment="1">
      <alignment horizontal="left" vertical="top" wrapText="1"/>
    </xf>
    <xf numFmtId="167" fontId="15" fillId="0" borderId="1" xfId="0" applyNumberFormat="1" applyFont="1" applyFill="1" applyBorder="1" applyAlignment="1">
      <alignment horizontal="left" vertical="top" wrapText="1"/>
    </xf>
    <xf numFmtId="166" fontId="16" fillId="8" borderId="1" xfId="1" applyNumberFormat="1" applyFont="1" applyFill="1" applyBorder="1" applyAlignment="1">
      <alignment horizontal="left" vertical="top" wrapText="1"/>
    </xf>
    <xf numFmtId="166" fontId="16" fillId="6" borderId="1" xfId="1" applyNumberFormat="1" applyFont="1" applyFill="1" applyBorder="1" applyAlignment="1">
      <alignment horizontal="left" vertical="top" wrapText="1"/>
    </xf>
    <xf numFmtId="166" fontId="16" fillId="0" borderId="1" xfId="1" applyNumberFormat="1" applyFont="1" applyFill="1" applyBorder="1" applyAlignment="1">
      <alignment horizontal="left" vertical="top" wrapText="1"/>
    </xf>
    <xf numFmtId="165" fontId="15" fillId="6" borderId="0" xfId="0" applyNumberFormat="1" applyFont="1" applyFill="1" applyBorder="1" applyAlignment="1">
      <alignment horizontal="left" vertical="top" wrapText="1"/>
    </xf>
    <xf numFmtId="165" fontId="15" fillId="7" borderId="0" xfId="0" applyNumberFormat="1" applyFont="1" applyFill="1" applyBorder="1" applyAlignment="1">
      <alignment horizontal="left" vertical="top" wrapText="1"/>
    </xf>
    <xf numFmtId="165" fontId="15" fillId="0" borderId="0" xfId="0" applyNumberFormat="1" applyFont="1" applyFill="1" applyBorder="1" applyAlignment="1">
      <alignment horizontal="left" vertical="top" wrapText="1"/>
    </xf>
    <xf numFmtId="165" fontId="21" fillId="0" borderId="0" xfId="0" applyNumberFormat="1" applyFont="1" applyFill="1" applyBorder="1" applyAlignment="1">
      <alignment horizontal="left" vertical="center" wrapText="1"/>
    </xf>
    <xf numFmtId="165" fontId="17" fillId="6" borderId="0" xfId="0" applyNumberFormat="1" applyFont="1" applyFill="1" applyBorder="1" applyAlignment="1">
      <alignment horizontal="left" vertical="center" wrapText="1"/>
    </xf>
    <xf numFmtId="165" fontId="20" fillId="10" borderId="3" xfId="0" applyNumberFormat="1" applyFont="1" applyFill="1" applyBorder="1" applyAlignment="1">
      <alignment horizontal="left" wrapText="1"/>
    </xf>
    <xf numFmtId="14" fontId="16" fillId="8" borderId="1" xfId="1" applyNumberFormat="1" applyFont="1" applyFill="1" applyBorder="1" applyAlignment="1">
      <alignment horizontal="left" vertical="top" wrapText="1"/>
    </xf>
    <xf numFmtId="165" fontId="15" fillId="6" borderId="1" xfId="0" applyNumberFormat="1" applyFont="1" applyFill="1" applyBorder="1" applyAlignment="1">
      <alignment horizontal="left" vertical="top" wrapText="1"/>
    </xf>
    <xf numFmtId="0" fontId="17" fillId="11" borderId="1" xfId="0" applyFont="1" applyFill="1" applyBorder="1" applyAlignment="1">
      <alignment vertical="top" wrapText="1"/>
    </xf>
    <xf numFmtId="0" fontId="15" fillId="11" borderId="1" xfId="0" applyFont="1" applyFill="1" applyBorder="1" applyAlignment="1">
      <alignment vertical="top" wrapText="1"/>
    </xf>
    <xf numFmtId="164" fontId="15" fillId="11" borderId="1" xfId="0" applyNumberFormat="1" applyFont="1" applyFill="1" applyBorder="1" applyAlignment="1">
      <alignment horizontal="left" vertical="top" wrapText="1"/>
    </xf>
    <xf numFmtId="0" fontId="18" fillId="11" borderId="1" xfId="1" applyFont="1" applyFill="1" applyBorder="1" applyAlignment="1">
      <alignment vertical="top" wrapText="1"/>
    </xf>
    <xf numFmtId="164" fontId="16" fillId="11" borderId="1" xfId="1" applyNumberFormat="1" applyFont="1" applyFill="1" applyBorder="1" applyAlignment="1">
      <alignment horizontal="left" vertical="top" wrapText="1"/>
    </xf>
    <xf numFmtId="0" fontId="16" fillId="11" borderId="1" xfId="1" applyFont="1" applyFill="1" applyBorder="1" applyAlignment="1">
      <alignment vertical="top" wrapText="1"/>
    </xf>
    <xf numFmtId="166" fontId="16" fillId="8" borderId="1" xfId="1" applyNumberFormat="1" applyFont="1" applyFill="1" applyBorder="1" applyAlignment="1">
      <alignment vertical="top" wrapText="1"/>
    </xf>
    <xf numFmtId="166" fontId="16" fillId="11" borderId="1" xfId="1" applyNumberFormat="1" applyFont="1" applyFill="1" applyBorder="1" applyAlignment="1">
      <alignment vertical="top" wrapText="1"/>
    </xf>
    <xf numFmtId="166" fontId="16" fillId="6" borderId="1" xfId="1" applyNumberFormat="1" applyFont="1" applyFill="1" applyBorder="1" applyAlignment="1">
      <alignment vertical="top" wrapText="1"/>
    </xf>
    <xf numFmtId="166" fontId="15" fillId="11" borderId="1" xfId="0" applyNumberFormat="1" applyFont="1" applyFill="1" applyBorder="1" applyAlignment="1">
      <alignment vertical="top" wrapText="1"/>
    </xf>
    <xf numFmtId="166" fontId="16" fillId="0" borderId="1" xfId="1" applyNumberFormat="1" applyFont="1" applyFill="1" applyBorder="1" applyAlignment="1">
      <alignment vertical="top" wrapText="1"/>
    </xf>
    <xf numFmtId="166" fontId="15" fillId="6" borderId="1" xfId="0" applyNumberFormat="1" applyFont="1" applyFill="1" applyBorder="1" applyAlignment="1">
      <alignment vertical="top" wrapText="1"/>
    </xf>
    <xf numFmtId="165" fontId="15" fillId="11" borderId="1" xfId="0" applyNumberFormat="1" applyFont="1" applyFill="1" applyBorder="1" applyAlignment="1">
      <alignment vertical="top" wrapText="1"/>
    </xf>
    <xf numFmtId="164" fontId="15" fillId="0" borderId="1" xfId="0" applyNumberFormat="1" applyFont="1" applyFill="1" applyBorder="1" applyAlignment="1">
      <alignment horizontal="left" vertical="top" wrapText="1"/>
    </xf>
    <xf numFmtId="0" fontId="17" fillId="0" borderId="1" xfId="0" applyFont="1" applyFill="1" applyBorder="1" applyAlignment="1">
      <alignment vertical="top" wrapText="1"/>
    </xf>
    <xf numFmtId="14" fontId="16" fillId="0" borderId="1" xfId="1" applyNumberFormat="1" applyFont="1" applyFill="1" applyBorder="1" applyAlignment="1">
      <alignment horizontal="center" vertical="top" wrapText="1"/>
    </xf>
    <xf numFmtId="165" fontId="15" fillId="0" borderId="1" xfId="0" applyNumberFormat="1" applyFont="1" applyFill="1" applyBorder="1" applyAlignment="1">
      <alignment horizontal="center" vertical="top" wrapText="1"/>
    </xf>
    <xf numFmtId="0" fontId="15" fillId="0" borderId="1" xfId="0" applyFont="1" applyFill="1" applyBorder="1" applyAlignment="1">
      <alignment horizontal="left" vertical="top" wrapText="1" indent="1"/>
    </xf>
    <xf numFmtId="165" fontId="15" fillId="12" borderId="1" xfId="0" applyNumberFormat="1" applyFont="1" applyFill="1" applyBorder="1" applyAlignment="1">
      <alignment horizontal="center" vertical="top" wrapText="1"/>
    </xf>
    <xf numFmtId="0" fontId="17" fillId="12" borderId="1" xfId="0" applyFont="1" applyFill="1" applyBorder="1" applyAlignment="1">
      <alignment vertical="top" wrapText="1"/>
    </xf>
    <xf numFmtId="0" fontId="15" fillId="12" borderId="1" xfId="0" applyFont="1" applyFill="1" applyBorder="1" applyAlignment="1">
      <alignment vertical="top" wrapText="1"/>
    </xf>
    <xf numFmtId="164" fontId="15" fillId="12" borderId="1" xfId="0" applyNumberFormat="1" applyFont="1" applyFill="1" applyBorder="1" applyAlignment="1">
      <alignment horizontal="left" vertical="top" wrapText="1"/>
    </xf>
    <xf numFmtId="0" fontId="15" fillId="12" borderId="1" xfId="0" applyFont="1" applyFill="1" applyBorder="1" applyAlignment="1">
      <alignment horizontal="left" vertical="top" wrapText="1" indent="1"/>
    </xf>
    <xf numFmtId="166" fontId="16" fillId="12" borderId="1" xfId="1" applyNumberFormat="1" applyFont="1" applyFill="1" applyBorder="1" applyAlignment="1">
      <alignment vertical="top" wrapText="1"/>
    </xf>
    <xf numFmtId="0" fontId="18" fillId="12" borderId="1" xfId="1" applyFont="1" applyFill="1" applyBorder="1" applyAlignment="1">
      <alignment vertical="top" wrapText="1"/>
    </xf>
    <xf numFmtId="164" fontId="16" fillId="12" borderId="1" xfId="1" applyNumberFormat="1" applyFont="1" applyFill="1" applyBorder="1" applyAlignment="1">
      <alignment horizontal="left" vertical="top" wrapText="1"/>
    </xf>
    <xf numFmtId="0" fontId="16" fillId="12" borderId="1" xfId="1" applyFont="1" applyFill="1" applyBorder="1" applyAlignment="1">
      <alignment vertical="top" wrapText="1"/>
    </xf>
    <xf numFmtId="165" fontId="15" fillId="0" borderId="1" xfId="0" applyNumberFormat="1" applyFont="1" applyFill="1" applyBorder="1" applyAlignment="1">
      <alignment vertical="top" wrapText="1"/>
    </xf>
    <xf numFmtId="165" fontId="15" fillId="12" borderId="1" xfId="0" applyNumberFormat="1" applyFont="1" applyFill="1" applyBorder="1" applyAlignment="1">
      <alignment vertical="top" wrapText="1"/>
    </xf>
    <xf numFmtId="0" fontId="22" fillId="7" borderId="4" xfId="0" applyFont="1" applyFill="1" applyBorder="1" applyAlignment="1">
      <alignment horizontal="center" vertical="center" wrapText="1"/>
    </xf>
    <xf numFmtId="0" fontId="22" fillId="7" borderId="0" xfId="0" applyFont="1" applyFill="1" applyBorder="1" applyAlignment="1">
      <alignment horizontal="center" vertical="center" wrapText="1"/>
    </xf>
  </cellXfs>
  <cellStyles count="16">
    <cellStyle name="ChartingText" xfId="2" xr:uid="{00000000-0005-0000-0000-000000000000}"/>
    <cellStyle name="ColumnHeaderNormal" xfId="3" xr:uid="{00000000-0005-0000-0000-000001000000}"/>
    <cellStyle name="Invisible" xfId="4" xr:uid="{00000000-0005-0000-0000-000002000000}"/>
    <cellStyle name="NewColumnHeaderNormal" xfId="5" xr:uid="{00000000-0005-0000-0000-000003000000}"/>
    <cellStyle name="NewSectionHeaderNormal" xfId="6" xr:uid="{00000000-0005-0000-0000-000004000000}"/>
    <cellStyle name="NewTitleNormal" xfId="7" xr:uid="{00000000-0005-0000-0000-000005000000}"/>
    <cellStyle name="Normal" xfId="0" builtinId="0"/>
    <cellStyle name="Normal 2" xfId="1" xr:uid="{00000000-0005-0000-0000-000007000000}"/>
    <cellStyle name="SectionHeaderNormal" xfId="8" xr:uid="{00000000-0005-0000-0000-000008000000}"/>
    <cellStyle name="SubScript" xfId="9" xr:uid="{00000000-0005-0000-0000-000009000000}"/>
    <cellStyle name="SuperScript" xfId="10" xr:uid="{00000000-0005-0000-0000-00000A000000}"/>
    <cellStyle name="TextBold" xfId="11" xr:uid="{00000000-0005-0000-0000-00000B000000}"/>
    <cellStyle name="TextItalic" xfId="12" xr:uid="{00000000-0005-0000-0000-00000C000000}"/>
    <cellStyle name="TextNormal" xfId="13" xr:uid="{00000000-0005-0000-0000-00000D000000}"/>
    <cellStyle name="TitleNormal" xfId="14" xr:uid="{00000000-0005-0000-0000-00000E000000}"/>
    <cellStyle name="Total 2" xfId="15" xr:uid="{00000000-0005-0000-0000-00000F000000}"/>
  </cellStyles>
  <dxfs count="0"/>
  <tableStyles count="0" defaultTableStyle="TableStyleMedium9" defaultPivotStyle="PivotStyleLight16"/>
  <colors>
    <mruColors>
      <color rgb="FFDDDDDD"/>
      <color rgb="FF005D7E"/>
      <color rgb="FFEAEAEA"/>
      <color rgb="FFF8F8F8"/>
      <color rgb="FFCCFFCC"/>
      <color rgb="FFB4E06C"/>
      <color rgb="FFBACE42"/>
      <color rgb="FF90B450"/>
      <color rgb="FF99CF41"/>
      <color rgb="FF7AAB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4</xdr:col>
      <xdr:colOff>1901415</xdr:colOff>
      <xdr:row>0</xdr:row>
      <xdr:rowOff>253831</xdr:rowOff>
    </xdr:from>
    <xdr:to>
      <xdr:col>6</xdr:col>
      <xdr:colOff>832109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548862" y="253831"/>
          <a:ext cx="1517484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1Q</a:t>
          </a: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 2014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862815</xdr:colOff>
      <xdr:row>0</xdr:row>
      <xdr:rowOff>45919</xdr:rowOff>
    </xdr:from>
    <xdr:to>
      <xdr:col>7</xdr:col>
      <xdr:colOff>77203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8510262" y="45919"/>
          <a:ext cx="2548771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925416</xdr:colOff>
      <xdr:row>0</xdr:row>
      <xdr:rowOff>30078</xdr:rowOff>
    </xdr:from>
    <xdr:to>
      <xdr:col>7</xdr:col>
      <xdr:colOff>772033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0159653" y="30078"/>
          <a:ext cx="899380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1010641</xdr:colOff>
      <xdr:row>0</xdr:row>
      <xdr:rowOff>240128</xdr:rowOff>
    </xdr:from>
    <xdr:to>
      <xdr:col>7</xdr:col>
      <xdr:colOff>982579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244878" y="240128"/>
          <a:ext cx="1024701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932442</xdr:colOff>
      <xdr:row>0</xdr:row>
      <xdr:rowOff>160420</xdr:rowOff>
    </xdr:from>
    <xdr:to>
      <xdr:col>6</xdr:col>
      <xdr:colOff>932442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CxnSpPr/>
      </xdr:nvCxnSpPr>
      <xdr:spPr bwMode="auto">
        <a:xfrm rot="5400000">
          <a:off x="9955553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4</xdr:col>
      <xdr:colOff>1801155</xdr:colOff>
      <xdr:row>0</xdr:row>
      <xdr:rowOff>253831</xdr:rowOff>
    </xdr:from>
    <xdr:to>
      <xdr:col>6</xdr:col>
      <xdr:colOff>731849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448602" y="253831"/>
          <a:ext cx="1517484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Q 2014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762555</xdr:colOff>
      <xdr:row>0</xdr:row>
      <xdr:rowOff>45919</xdr:rowOff>
    </xdr:from>
    <xdr:to>
      <xdr:col>7</xdr:col>
      <xdr:colOff>67177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8410002" y="45919"/>
          <a:ext cx="2548771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825156</xdr:colOff>
      <xdr:row>0</xdr:row>
      <xdr:rowOff>30078</xdr:rowOff>
    </xdr:from>
    <xdr:to>
      <xdr:col>7</xdr:col>
      <xdr:colOff>671773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10059393" y="30078"/>
          <a:ext cx="899380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910381</xdr:colOff>
      <xdr:row>0</xdr:row>
      <xdr:rowOff>240128</xdr:rowOff>
    </xdr:from>
    <xdr:to>
      <xdr:col>7</xdr:col>
      <xdr:colOff>872289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144618" y="240128"/>
          <a:ext cx="1014671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832182</xdr:colOff>
      <xdr:row>0</xdr:row>
      <xdr:rowOff>160420</xdr:rowOff>
    </xdr:from>
    <xdr:to>
      <xdr:col>6</xdr:col>
      <xdr:colOff>832182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CxnSpPr/>
      </xdr:nvCxnSpPr>
      <xdr:spPr bwMode="auto">
        <a:xfrm rot="5400000">
          <a:off x="9855293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4</xdr:col>
      <xdr:colOff>1761051</xdr:colOff>
      <xdr:row>0</xdr:row>
      <xdr:rowOff>253831</xdr:rowOff>
    </xdr:from>
    <xdr:to>
      <xdr:col>6</xdr:col>
      <xdr:colOff>691745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408498" y="253831"/>
          <a:ext cx="1517484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3Q 2014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722451</xdr:colOff>
      <xdr:row>0</xdr:row>
      <xdr:rowOff>45919</xdr:rowOff>
    </xdr:from>
    <xdr:to>
      <xdr:col>7</xdr:col>
      <xdr:colOff>631669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8369898" y="45919"/>
          <a:ext cx="2548771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85052</xdr:colOff>
      <xdr:row>0</xdr:row>
      <xdr:rowOff>30078</xdr:rowOff>
    </xdr:from>
    <xdr:to>
      <xdr:col>7</xdr:col>
      <xdr:colOff>631669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10019289" y="30078"/>
          <a:ext cx="899380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70277</xdr:colOff>
      <xdr:row>0</xdr:row>
      <xdr:rowOff>240128</xdr:rowOff>
    </xdr:from>
    <xdr:to>
      <xdr:col>7</xdr:col>
      <xdr:colOff>852237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104514" y="240128"/>
          <a:ext cx="10347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92078</xdr:colOff>
      <xdr:row>0</xdr:row>
      <xdr:rowOff>160420</xdr:rowOff>
    </xdr:from>
    <xdr:to>
      <xdr:col>6</xdr:col>
      <xdr:colOff>792078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CxnSpPr/>
      </xdr:nvCxnSpPr>
      <xdr:spPr bwMode="auto">
        <a:xfrm rot="5400000">
          <a:off x="9815189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4</xdr:col>
      <xdr:colOff>1710921</xdr:colOff>
      <xdr:row>0</xdr:row>
      <xdr:rowOff>253831</xdr:rowOff>
    </xdr:from>
    <xdr:to>
      <xdr:col>6</xdr:col>
      <xdr:colOff>641615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358368" y="253831"/>
          <a:ext cx="1517484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4Q 2014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4</xdr:col>
      <xdr:colOff>1672321</xdr:colOff>
      <xdr:row>0</xdr:row>
      <xdr:rowOff>45919</xdr:rowOff>
    </xdr:from>
    <xdr:to>
      <xdr:col>8</xdr:col>
      <xdr:colOff>215999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8319768" y="45919"/>
          <a:ext cx="3175836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34922</xdr:colOff>
      <xdr:row>0</xdr:row>
      <xdr:rowOff>30078</xdr:rowOff>
    </xdr:from>
    <xdr:to>
      <xdr:col>7</xdr:col>
      <xdr:colOff>967531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/>
      </xdr:nvSpPr>
      <xdr:spPr>
        <a:xfrm>
          <a:off x="9969159" y="30078"/>
          <a:ext cx="1285372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20147</xdr:colOff>
      <xdr:row>0</xdr:row>
      <xdr:rowOff>240128</xdr:rowOff>
    </xdr:from>
    <xdr:to>
      <xdr:col>7</xdr:col>
      <xdr:colOff>951812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054384" y="240128"/>
          <a:ext cx="1184428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41948</xdr:colOff>
      <xdr:row>0</xdr:row>
      <xdr:rowOff>160420</xdr:rowOff>
    </xdr:from>
    <xdr:to>
      <xdr:col>6</xdr:col>
      <xdr:colOff>741948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CxnSpPr/>
      </xdr:nvCxnSpPr>
      <xdr:spPr bwMode="auto">
        <a:xfrm rot="5400000">
          <a:off x="9765059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101"/>
  <sheetViews>
    <sheetView showGridLines="0" view="pageBreakPreview" zoomScale="95" zoomScaleNormal="100" zoomScaleSheetLayoutView="95" workbookViewId="0">
      <pane ySplit="6" topLeftCell="A7" activePane="bottomLeft" state="frozen"/>
      <selection pane="bottomLeft" activeCell="A8" sqref="A8"/>
    </sheetView>
  </sheetViews>
  <sheetFormatPr baseColWidth="10" defaultColWidth="9.1640625" defaultRowHeight="12" x14ac:dyDescent="0.2"/>
  <cols>
    <col min="1" max="1" width="10.5" style="68" customWidth="1"/>
    <col min="2" max="2" width="29.83203125" style="2" customWidth="1"/>
    <col min="3" max="5" width="29.83203125" style="1" customWidth="1"/>
    <col min="6" max="6" width="9" style="52" customWidth="1"/>
    <col min="7" max="7" width="15.83203125" style="24" customWidth="1"/>
    <col min="8" max="8" width="14.83203125" style="29" customWidth="1"/>
    <col min="9" max="16384" width="9.1640625" style="1"/>
  </cols>
  <sheetData>
    <row r="1" spans="1:8" s="3" customFormat="1" ht="57.75" customHeight="1" x14ac:dyDescent="0.2">
      <c r="A1" s="61"/>
      <c r="B1" s="5"/>
      <c r="C1" s="4"/>
      <c r="D1" s="4"/>
      <c r="E1" s="4"/>
      <c r="F1" s="10"/>
      <c r="G1" s="4"/>
      <c r="H1" s="25"/>
    </row>
    <row r="2" spans="1:8" s="9" customFormat="1" ht="1.5" customHeight="1" x14ac:dyDescent="0.2">
      <c r="A2" s="62"/>
      <c r="B2" s="8"/>
      <c r="F2" s="11"/>
      <c r="H2" s="26"/>
    </row>
    <row r="3" spans="1:8" s="4" customFormat="1" ht="6" customHeight="1" x14ac:dyDescent="0.2">
      <c r="A3" s="63"/>
      <c r="B3" s="21"/>
      <c r="C3" s="22"/>
      <c r="D3" s="22"/>
      <c r="E3" s="22"/>
      <c r="F3" s="23"/>
      <c r="G3" s="22"/>
      <c r="H3" s="27"/>
    </row>
    <row r="4" spans="1:8" s="39" customFormat="1" ht="15" customHeight="1" x14ac:dyDescent="0.2">
      <c r="A4" s="64"/>
      <c r="B4" s="36"/>
      <c r="C4" s="98" t="s">
        <v>4</v>
      </c>
      <c r="D4" s="99"/>
      <c r="E4" s="48" t="s">
        <v>5</v>
      </c>
      <c r="F4" s="37"/>
      <c r="G4" s="36"/>
      <c r="H4" s="38"/>
    </row>
    <row r="5" spans="1:8" s="6" customFormat="1" ht="3" customHeight="1" x14ac:dyDescent="0.2">
      <c r="A5" s="65"/>
      <c r="C5" s="7"/>
      <c r="D5" s="7"/>
      <c r="E5" s="7"/>
      <c r="F5" s="12"/>
      <c r="H5" s="28"/>
    </row>
    <row r="6" spans="1:8" s="32" customFormat="1" ht="27" customHeight="1" thickBot="1" x14ac:dyDescent="0.2">
      <c r="A6" s="66" t="s">
        <v>3</v>
      </c>
      <c r="B6" s="32" t="s">
        <v>0</v>
      </c>
      <c r="C6" s="32" t="s">
        <v>6</v>
      </c>
      <c r="D6" s="32" t="s">
        <v>7</v>
      </c>
      <c r="E6" s="32" t="s">
        <v>8</v>
      </c>
      <c r="F6" s="33" t="s">
        <v>2</v>
      </c>
      <c r="G6" s="32" t="s">
        <v>1</v>
      </c>
      <c r="H6" s="34" t="s">
        <v>9</v>
      </c>
    </row>
    <row r="7" spans="1:8" s="30" customFormat="1" ht="13" x14ac:dyDescent="0.2">
      <c r="A7" s="58" t="s">
        <v>81</v>
      </c>
      <c r="B7" s="42" t="s">
        <v>198</v>
      </c>
      <c r="C7" s="24" t="s">
        <v>282</v>
      </c>
      <c r="D7" s="24" t="s">
        <v>281</v>
      </c>
      <c r="E7" s="24" t="s">
        <v>83</v>
      </c>
      <c r="F7" s="49" t="s">
        <v>12</v>
      </c>
      <c r="G7" s="43" t="s">
        <v>18</v>
      </c>
      <c r="H7" s="45" t="s">
        <v>35</v>
      </c>
    </row>
    <row r="8" spans="1:8" s="30" customFormat="1" ht="26" x14ac:dyDescent="0.2">
      <c r="A8" s="59" t="s">
        <v>81</v>
      </c>
      <c r="B8" s="41" t="s">
        <v>199</v>
      </c>
      <c r="C8" s="1" t="s">
        <v>21</v>
      </c>
      <c r="D8" s="1"/>
      <c r="E8" s="1" t="s">
        <v>335</v>
      </c>
      <c r="F8" s="50">
        <v>143.5</v>
      </c>
      <c r="G8" s="40" t="s">
        <v>13</v>
      </c>
      <c r="H8" s="44" t="s">
        <v>11</v>
      </c>
    </row>
    <row r="9" spans="1:8" s="30" customFormat="1" ht="39" x14ac:dyDescent="0.2">
      <c r="A9" s="58" t="s">
        <v>84</v>
      </c>
      <c r="B9" s="42" t="s">
        <v>200</v>
      </c>
      <c r="C9" s="24" t="s">
        <v>283</v>
      </c>
      <c r="D9" s="24" t="s">
        <v>52</v>
      </c>
      <c r="E9" s="24" t="s">
        <v>336</v>
      </c>
      <c r="F9" s="49">
        <v>766.08228999999994</v>
      </c>
      <c r="G9" s="43" t="s">
        <v>13</v>
      </c>
      <c r="H9" s="45" t="s">
        <v>35</v>
      </c>
    </row>
    <row r="10" spans="1:8" s="30" customFormat="1" ht="26" x14ac:dyDescent="0.2">
      <c r="A10" s="58" t="s">
        <v>85</v>
      </c>
      <c r="B10" s="42" t="s">
        <v>76</v>
      </c>
      <c r="C10" s="24" t="s">
        <v>62</v>
      </c>
      <c r="D10" s="24" t="s">
        <v>58</v>
      </c>
      <c r="E10" s="24" t="s">
        <v>337</v>
      </c>
      <c r="F10" s="49" t="s">
        <v>12</v>
      </c>
      <c r="G10" s="43" t="s">
        <v>22</v>
      </c>
      <c r="H10" s="45" t="s">
        <v>35</v>
      </c>
    </row>
    <row r="11" spans="1:8" s="30" customFormat="1" ht="13" x14ac:dyDescent="0.2">
      <c r="A11" s="58" t="s">
        <v>85</v>
      </c>
      <c r="B11" s="42" t="s">
        <v>201</v>
      </c>
      <c r="C11" s="24" t="s">
        <v>284</v>
      </c>
      <c r="D11" s="24" t="s">
        <v>55</v>
      </c>
      <c r="E11" s="24" t="s">
        <v>86</v>
      </c>
      <c r="F11" s="49" t="s">
        <v>12</v>
      </c>
      <c r="G11" s="43" t="s">
        <v>22</v>
      </c>
      <c r="H11" s="45" t="s">
        <v>35</v>
      </c>
    </row>
    <row r="12" spans="1:8" s="30" customFormat="1" ht="13" x14ac:dyDescent="0.2">
      <c r="A12" s="58" t="s">
        <v>87</v>
      </c>
      <c r="B12" s="42" t="s">
        <v>202</v>
      </c>
      <c r="C12" s="24" t="s">
        <v>285</v>
      </c>
      <c r="D12" s="24" t="s">
        <v>88</v>
      </c>
      <c r="E12" s="24" t="s">
        <v>12</v>
      </c>
      <c r="F12" s="49" t="s">
        <v>12</v>
      </c>
      <c r="G12" s="43" t="s">
        <v>14</v>
      </c>
      <c r="H12" s="45" t="s">
        <v>35</v>
      </c>
    </row>
    <row r="13" spans="1:8" s="30" customFormat="1" ht="13" x14ac:dyDescent="0.2">
      <c r="A13" s="58" t="s">
        <v>87</v>
      </c>
      <c r="B13" s="42" t="s">
        <v>203</v>
      </c>
      <c r="C13" s="24" t="s">
        <v>47</v>
      </c>
      <c r="D13" s="24" t="s">
        <v>27</v>
      </c>
      <c r="E13" s="24" t="s">
        <v>12</v>
      </c>
      <c r="F13" s="49" t="s">
        <v>12</v>
      </c>
      <c r="G13" s="43" t="s">
        <v>14</v>
      </c>
      <c r="H13" s="45" t="s">
        <v>35</v>
      </c>
    </row>
    <row r="14" spans="1:8" s="30" customFormat="1" ht="52" x14ac:dyDescent="0.2">
      <c r="A14" s="59" t="s">
        <v>87</v>
      </c>
      <c r="B14" s="41" t="s">
        <v>204</v>
      </c>
      <c r="C14" s="1" t="s">
        <v>89</v>
      </c>
      <c r="D14" s="1"/>
      <c r="E14" s="1" t="s">
        <v>90</v>
      </c>
      <c r="F14" s="50" t="s">
        <v>12</v>
      </c>
      <c r="G14" s="40" t="s">
        <v>22</v>
      </c>
      <c r="H14" s="44" t="s">
        <v>11</v>
      </c>
    </row>
    <row r="15" spans="1:8" s="30" customFormat="1" ht="26" x14ac:dyDescent="0.2">
      <c r="A15" s="58" t="s">
        <v>87</v>
      </c>
      <c r="B15" s="42" t="s">
        <v>205</v>
      </c>
      <c r="C15" s="24" t="s">
        <v>286</v>
      </c>
      <c r="D15" s="24" t="s">
        <v>91</v>
      </c>
      <c r="E15" s="24" t="s">
        <v>12</v>
      </c>
      <c r="F15" s="49" t="s">
        <v>12</v>
      </c>
      <c r="G15" s="43" t="s">
        <v>22</v>
      </c>
      <c r="H15" s="45" t="s">
        <v>35</v>
      </c>
    </row>
    <row r="16" spans="1:8" s="30" customFormat="1" ht="13" x14ac:dyDescent="0.2">
      <c r="A16" s="58" t="s">
        <v>92</v>
      </c>
      <c r="B16" s="42" t="s">
        <v>206</v>
      </c>
      <c r="C16" s="24" t="s">
        <v>73</v>
      </c>
      <c r="D16" s="24" t="s">
        <v>80</v>
      </c>
      <c r="E16" s="24" t="s">
        <v>12</v>
      </c>
      <c r="F16" s="49" t="s">
        <v>12</v>
      </c>
      <c r="G16" s="43" t="s">
        <v>16</v>
      </c>
      <c r="H16" s="45" t="s">
        <v>35</v>
      </c>
    </row>
    <row r="17" spans="1:8" s="30" customFormat="1" ht="26" x14ac:dyDescent="0.2">
      <c r="A17" s="58" t="s">
        <v>93</v>
      </c>
      <c r="B17" s="42" t="s">
        <v>207</v>
      </c>
      <c r="C17" s="24" t="s">
        <v>287</v>
      </c>
      <c r="D17" s="24" t="s">
        <v>94</v>
      </c>
      <c r="E17" s="24" t="s">
        <v>338</v>
      </c>
      <c r="F17" s="49" t="s">
        <v>12</v>
      </c>
      <c r="G17" s="43" t="s">
        <v>22</v>
      </c>
      <c r="H17" s="45" t="s">
        <v>35</v>
      </c>
    </row>
    <row r="18" spans="1:8" s="30" customFormat="1" ht="13" x14ac:dyDescent="0.2">
      <c r="A18" s="59" t="s">
        <v>95</v>
      </c>
      <c r="B18" s="41" t="s">
        <v>208</v>
      </c>
      <c r="C18" s="1"/>
      <c r="D18" s="1" t="s">
        <v>96</v>
      </c>
      <c r="E18" s="1" t="s">
        <v>12</v>
      </c>
      <c r="F18" s="50" t="s">
        <v>12</v>
      </c>
      <c r="G18" s="40" t="s">
        <v>14</v>
      </c>
      <c r="H18" s="44" t="s">
        <v>11</v>
      </c>
    </row>
    <row r="19" spans="1:8" s="30" customFormat="1" ht="26" x14ac:dyDescent="0.2">
      <c r="A19" s="58" t="s">
        <v>97</v>
      </c>
      <c r="B19" s="42" t="s">
        <v>209</v>
      </c>
      <c r="C19" s="24" t="s">
        <v>288</v>
      </c>
      <c r="D19" s="24" t="s">
        <v>26</v>
      </c>
      <c r="E19" s="24" t="s">
        <v>98</v>
      </c>
      <c r="F19" s="45" t="s">
        <v>12</v>
      </c>
      <c r="G19" s="43" t="s">
        <v>99</v>
      </c>
      <c r="H19" s="45" t="s">
        <v>35</v>
      </c>
    </row>
    <row r="20" spans="1:8" s="30" customFormat="1" ht="13" x14ac:dyDescent="0.2">
      <c r="A20" s="58" t="s">
        <v>100</v>
      </c>
      <c r="B20" s="42" t="s">
        <v>210</v>
      </c>
      <c r="C20" s="24" t="s">
        <v>289</v>
      </c>
      <c r="D20" s="24" t="s">
        <v>101</v>
      </c>
      <c r="E20" s="24" t="s">
        <v>12</v>
      </c>
      <c r="F20" s="45" t="s">
        <v>12</v>
      </c>
      <c r="G20" s="43" t="s">
        <v>14</v>
      </c>
      <c r="H20" s="45" t="s">
        <v>35</v>
      </c>
    </row>
    <row r="21" spans="1:8" s="30" customFormat="1" ht="13" x14ac:dyDescent="0.2">
      <c r="A21" s="58" t="s">
        <v>102</v>
      </c>
      <c r="B21" s="42" t="s">
        <v>211</v>
      </c>
      <c r="C21" s="24" t="s">
        <v>290</v>
      </c>
      <c r="D21" s="24" t="s">
        <v>24</v>
      </c>
      <c r="E21" s="24" t="s">
        <v>12</v>
      </c>
      <c r="F21" s="49" t="s">
        <v>12</v>
      </c>
      <c r="G21" s="43" t="s">
        <v>14</v>
      </c>
      <c r="H21" s="45" t="s">
        <v>35</v>
      </c>
    </row>
    <row r="22" spans="1:8" s="30" customFormat="1" ht="13" x14ac:dyDescent="0.2">
      <c r="A22" s="58" t="s">
        <v>102</v>
      </c>
      <c r="B22" s="42" t="s">
        <v>212</v>
      </c>
      <c r="C22" s="24" t="s">
        <v>34</v>
      </c>
      <c r="D22" s="24" t="s">
        <v>103</v>
      </c>
      <c r="E22" s="24" t="s">
        <v>12</v>
      </c>
      <c r="F22" s="49" t="s">
        <v>12</v>
      </c>
      <c r="G22" s="43" t="s">
        <v>14</v>
      </c>
      <c r="H22" s="45" t="s">
        <v>35</v>
      </c>
    </row>
    <row r="23" spans="1:8" s="30" customFormat="1" ht="13" x14ac:dyDescent="0.2">
      <c r="A23" s="58" t="s">
        <v>104</v>
      </c>
      <c r="B23" s="42" t="s">
        <v>105</v>
      </c>
      <c r="C23" s="24" t="s">
        <v>291</v>
      </c>
      <c r="D23" s="24" t="s">
        <v>45</v>
      </c>
      <c r="E23" s="24" t="s">
        <v>12</v>
      </c>
      <c r="F23" s="49" t="s">
        <v>12</v>
      </c>
      <c r="G23" s="43" t="s">
        <v>18</v>
      </c>
      <c r="H23" s="45" t="s">
        <v>35</v>
      </c>
    </row>
    <row r="24" spans="1:8" s="30" customFormat="1" ht="39" x14ac:dyDescent="0.2">
      <c r="A24" s="58" t="s">
        <v>106</v>
      </c>
      <c r="B24" s="42" t="s">
        <v>107</v>
      </c>
      <c r="C24" s="24" t="s">
        <v>292</v>
      </c>
      <c r="D24" s="24" t="s">
        <v>108</v>
      </c>
      <c r="E24" s="24" t="s">
        <v>339</v>
      </c>
      <c r="F24" s="49">
        <v>237</v>
      </c>
      <c r="G24" s="43" t="s">
        <v>54</v>
      </c>
      <c r="H24" s="45" t="s">
        <v>35</v>
      </c>
    </row>
    <row r="25" spans="1:8" s="30" customFormat="1" ht="13" x14ac:dyDescent="0.2">
      <c r="A25" s="58" t="s">
        <v>109</v>
      </c>
      <c r="B25" s="42" t="s">
        <v>213</v>
      </c>
      <c r="C25" s="24" t="s">
        <v>31</v>
      </c>
      <c r="D25" s="24" t="s">
        <v>59</v>
      </c>
      <c r="E25" s="24" t="s">
        <v>12</v>
      </c>
      <c r="F25" s="49" t="s">
        <v>12</v>
      </c>
      <c r="G25" s="43" t="s">
        <v>14</v>
      </c>
      <c r="H25" s="45" t="s">
        <v>35</v>
      </c>
    </row>
    <row r="26" spans="1:8" s="30" customFormat="1" ht="26" x14ac:dyDescent="0.2">
      <c r="A26" s="59" t="s">
        <v>110</v>
      </c>
      <c r="B26" s="41" t="s">
        <v>214</v>
      </c>
      <c r="C26" s="1"/>
      <c r="D26" s="1" t="s">
        <v>111</v>
      </c>
      <c r="E26" s="1" t="s">
        <v>340</v>
      </c>
      <c r="F26" s="50" t="s">
        <v>12</v>
      </c>
      <c r="G26" s="40" t="s">
        <v>15</v>
      </c>
      <c r="H26" s="44" t="s">
        <v>11</v>
      </c>
    </row>
    <row r="27" spans="1:8" s="30" customFormat="1" ht="13" x14ac:dyDescent="0.2">
      <c r="A27" s="59" t="s">
        <v>110</v>
      </c>
      <c r="B27" s="41" t="s">
        <v>215</v>
      </c>
      <c r="C27" s="1"/>
      <c r="D27" s="1" t="s">
        <v>112</v>
      </c>
      <c r="E27" s="1" t="s">
        <v>12</v>
      </c>
      <c r="F27" s="50" t="s">
        <v>12</v>
      </c>
      <c r="G27" s="40" t="s">
        <v>20</v>
      </c>
      <c r="H27" s="44" t="s">
        <v>11</v>
      </c>
    </row>
    <row r="28" spans="1:8" s="30" customFormat="1" ht="13" x14ac:dyDescent="0.2">
      <c r="A28" s="59" t="s">
        <v>113</v>
      </c>
      <c r="B28" s="41" t="s">
        <v>216</v>
      </c>
      <c r="C28" s="1" t="s">
        <v>293</v>
      </c>
      <c r="D28" s="1"/>
      <c r="E28" s="1" t="s">
        <v>66</v>
      </c>
      <c r="F28" s="50">
        <v>144</v>
      </c>
      <c r="G28" s="40" t="s">
        <v>14</v>
      </c>
      <c r="H28" s="44" t="s">
        <v>11</v>
      </c>
    </row>
    <row r="29" spans="1:8" s="30" customFormat="1" ht="39" x14ac:dyDescent="0.2">
      <c r="A29" s="59" t="s">
        <v>114</v>
      </c>
      <c r="B29" s="41" t="s">
        <v>217</v>
      </c>
      <c r="C29" s="1"/>
      <c r="D29" s="1" t="s">
        <v>327</v>
      </c>
      <c r="E29" s="1" t="s">
        <v>341</v>
      </c>
      <c r="F29" s="50">
        <v>5</v>
      </c>
      <c r="G29" s="40" t="s">
        <v>18</v>
      </c>
      <c r="H29" s="44" t="s">
        <v>11</v>
      </c>
    </row>
    <row r="30" spans="1:8" s="30" customFormat="1" ht="26" x14ac:dyDescent="0.2">
      <c r="A30" s="59" t="s">
        <v>114</v>
      </c>
      <c r="B30" s="41" t="s">
        <v>218</v>
      </c>
      <c r="C30" s="1"/>
      <c r="D30" s="1" t="s">
        <v>115</v>
      </c>
      <c r="E30" s="1" t="s">
        <v>116</v>
      </c>
      <c r="F30" s="50">
        <v>915</v>
      </c>
      <c r="G30" s="40" t="s">
        <v>13</v>
      </c>
      <c r="H30" s="44" t="s">
        <v>11</v>
      </c>
    </row>
    <row r="31" spans="1:8" ht="26" x14ac:dyDescent="0.2">
      <c r="A31" s="58" t="s">
        <v>114</v>
      </c>
      <c r="B31" s="42" t="s">
        <v>117</v>
      </c>
      <c r="C31" s="24" t="s">
        <v>61</v>
      </c>
      <c r="D31" s="24" t="s">
        <v>25</v>
      </c>
      <c r="E31" s="24" t="s">
        <v>12</v>
      </c>
      <c r="F31" s="49" t="s">
        <v>12</v>
      </c>
      <c r="G31" s="43" t="s">
        <v>15</v>
      </c>
      <c r="H31" s="45" t="s">
        <v>35</v>
      </c>
    </row>
    <row r="32" spans="1:8" ht="26" x14ac:dyDescent="0.2">
      <c r="A32" s="58" t="s">
        <v>114</v>
      </c>
      <c r="B32" s="42" t="s">
        <v>219</v>
      </c>
      <c r="C32" s="24" t="s">
        <v>294</v>
      </c>
      <c r="D32" s="24" t="s">
        <v>118</v>
      </c>
      <c r="E32" s="24" t="s">
        <v>12</v>
      </c>
      <c r="F32" s="49" t="s">
        <v>12</v>
      </c>
      <c r="G32" s="43" t="s">
        <v>15</v>
      </c>
      <c r="H32" s="45" t="s">
        <v>35</v>
      </c>
    </row>
    <row r="33" spans="1:8" s="30" customFormat="1" ht="13" x14ac:dyDescent="0.2">
      <c r="A33" s="58" t="s">
        <v>114</v>
      </c>
      <c r="B33" s="42" t="s">
        <v>220</v>
      </c>
      <c r="C33" s="24" t="s">
        <v>78</v>
      </c>
      <c r="D33" s="24" t="s">
        <v>72</v>
      </c>
      <c r="E33" s="24" t="s">
        <v>12</v>
      </c>
      <c r="F33" s="45" t="s">
        <v>12</v>
      </c>
      <c r="G33" s="43" t="s">
        <v>14</v>
      </c>
      <c r="H33" s="45" t="s">
        <v>35</v>
      </c>
    </row>
    <row r="34" spans="1:8" s="30" customFormat="1" ht="26" x14ac:dyDescent="0.2">
      <c r="A34" s="59" t="s">
        <v>119</v>
      </c>
      <c r="B34" s="41" t="s">
        <v>120</v>
      </c>
      <c r="C34" s="1" t="s">
        <v>295</v>
      </c>
      <c r="D34" s="1"/>
      <c r="E34" s="1" t="s">
        <v>121</v>
      </c>
      <c r="F34" s="50" t="s">
        <v>12</v>
      </c>
      <c r="G34" s="40" t="s">
        <v>14</v>
      </c>
      <c r="H34" s="44" t="s">
        <v>11</v>
      </c>
    </row>
    <row r="35" spans="1:8" s="30" customFormat="1" ht="26" x14ac:dyDescent="0.2">
      <c r="A35" s="58" t="s">
        <v>122</v>
      </c>
      <c r="B35" s="42" t="s">
        <v>221</v>
      </c>
      <c r="C35" s="24" t="s">
        <v>286</v>
      </c>
      <c r="D35" s="43" t="s">
        <v>91</v>
      </c>
      <c r="E35" s="24" t="s">
        <v>342</v>
      </c>
      <c r="F35" s="51" t="s">
        <v>12</v>
      </c>
      <c r="G35" s="43" t="s">
        <v>16</v>
      </c>
      <c r="H35" s="45" t="s">
        <v>35</v>
      </c>
    </row>
    <row r="36" spans="1:8" s="30" customFormat="1" ht="13" x14ac:dyDescent="0.2">
      <c r="A36" s="58" t="s">
        <v>122</v>
      </c>
      <c r="B36" s="42" t="s">
        <v>222</v>
      </c>
      <c r="C36" s="24" t="s">
        <v>296</v>
      </c>
      <c r="D36" s="24" t="s">
        <v>123</v>
      </c>
      <c r="E36" s="24" t="s">
        <v>343</v>
      </c>
      <c r="F36" s="49">
        <v>5446.5751499999997</v>
      </c>
      <c r="G36" s="43" t="s">
        <v>18</v>
      </c>
      <c r="H36" s="45" t="s">
        <v>35</v>
      </c>
    </row>
    <row r="37" spans="1:8" s="30" customFormat="1" ht="13" x14ac:dyDescent="0.2">
      <c r="A37" s="58" t="s">
        <v>122</v>
      </c>
      <c r="B37" s="42" t="s">
        <v>223</v>
      </c>
      <c r="C37" s="24" t="s">
        <v>297</v>
      </c>
      <c r="D37" s="24" t="s">
        <v>124</v>
      </c>
      <c r="E37" s="24" t="s">
        <v>344</v>
      </c>
      <c r="F37" s="49" t="s">
        <v>12</v>
      </c>
      <c r="G37" s="43" t="s">
        <v>14</v>
      </c>
      <c r="H37" s="45" t="s">
        <v>35</v>
      </c>
    </row>
    <row r="38" spans="1:8" s="30" customFormat="1" ht="13" x14ac:dyDescent="0.2">
      <c r="A38" s="58" t="s">
        <v>125</v>
      </c>
      <c r="B38" s="42" t="s">
        <v>224</v>
      </c>
      <c r="C38" s="24" t="s">
        <v>126</v>
      </c>
      <c r="D38" s="43" t="s">
        <v>17</v>
      </c>
      <c r="E38" s="24" t="s">
        <v>345</v>
      </c>
      <c r="F38" s="51">
        <v>385.80849999999998</v>
      </c>
      <c r="G38" s="43" t="s">
        <v>18</v>
      </c>
      <c r="H38" s="45" t="s">
        <v>35</v>
      </c>
    </row>
    <row r="39" spans="1:8" s="30" customFormat="1" ht="26" x14ac:dyDescent="0.2">
      <c r="A39" s="59" t="s">
        <v>125</v>
      </c>
      <c r="B39" s="41" t="s">
        <v>225</v>
      </c>
      <c r="C39" s="1"/>
      <c r="D39" s="1" t="s">
        <v>328</v>
      </c>
      <c r="E39" s="1" t="s">
        <v>346</v>
      </c>
      <c r="F39" s="50">
        <v>4400</v>
      </c>
      <c r="G39" s="40" t="s">
        <v>42</v>
      </c>
      <c r="H39" s="44" t="s">
        <v>11</v>
      </c>
    </row>
    <row r="40" spans="1:8" s="30" customFormat="1" ht="26" x14ac:dyDescent="0.2">
      <c r="A40" s="58" t="s">
        <v>127</v>
      </c>
      <c r="B40" s="42" t="s">
        <v>128</v>
      </c>
      <c r="C40" s="24" t="s">
        <v>74</v>
      </c>
      <c r="D40" s="24" t="s">
        <v>65</v>
      </c>
      <c r="E40" s="24" t="s">
        <v>12</v>
      </c>
      <c r="F40" s="49" t="s">
        <v>12</v>
      </c>
      <c r="G40" s="43" t="s">
        <v>18</v>
      </c>
      <c r="H40" s="45" t="s">
        <v>35</v>
      </c>
    </row>
    <row r="41" spans="1:8" s="30" customFormat="1" ht="39" x14ac:dyDescent="0.2">
      <c r="A41" s="59" t="s">
        <v>129</v>
      </c>
      <c r="B41" s="41" t="s">
        <v>226</v>
      </c>
      <c r="C41" s="1" t="s">
        <v>298</v>
      </c>
      <c r="D41" s="1"/>
      <c r="E41" s="1" t="s">
        <v>347</v>
      </c>
      <c r="F41" s="50" t="s">
        <v>12</v>
      </c>
      <c r="G41" s="40" t="s">
        <v>18</v>
      </c>
      <c r="H41" s="44" t="s">
        <v>11</v>
      </c>
    </row>
    <row r="42" spans="1:8" s="30" customFormat="1" ht="13" x14ac:dyDescent="0.2">
      <c r="A42" s="58" t="s">
        <v>129</v>
      </c>
      <c r="B42" s="42" t="s">
        <v>227</v>
      </c>
      <c r="C42" s="24" t="s">
        <v>130</v>
      </c>
      <c r="D42" s="24" t="s">
        <v>44</v>
      </c>
      <c r="E42" s="24" t="s">
        <v>12</v>
      </c>
      <c r="F42" s="49" t="s">
        <v>12</v>
      </c>
      <c r="G42" s="43" t="s">
        <v>14</v>
      </c>
      <c r="H42" s="45" t="s">
        <v>35</v>
      </c>
    </row>
    <row r="43" spans="1:8" s="30" customFormat="1" ht="26" x14ac:dyDescent="0.2">
      <c r="A43" s="58" t="s">
        <v>131</v>
      </c>
      <c r="B43" s="42" t="s">
        <v>228</v>
      </c>
      <c r="C43" s="24" t="s">
        <v>51</v>
      </c>
      <c r="D43" s="24" t="s">
        <v>132</v>
      </c>
      <c r="E43" s="24" t="s">
        <v>12</v>
      </c>
      <c r="F43" s="49" t="s">
        <v>12</v>
      </c>
      <c r="G43" s="43" t="s">
        <v>15</v>
      </c>
      <c r="H43" s="45" t="s">
        <v>35</v>
      </c>
    </row>
    <row r="44" spans="1:8" s="30" customFormat="1" ht="13" x14ac:dyDescent="0.2">
      <c r="A44" s="58" t="s">
        <v>133</v>
      </c>
      <c r="B44" s="42" t="s">
        <v>229</v>
      </c>
      <c r="C44" s="24" t="s">
        <v>299</v>
      </c>
      <c r="D44" s="43" t="s">
        <v>23</v>
      </c>
      <c r="E44" s="24" t="s">
        <v>348</v>
      </c>
      <c r="F44" s="51">
        <v>5.0880000000000001</v>
      </c>
      <c r="G44" s="43" t="s">
        <v>16</v>
      </c>
      <c r="H44" s="45" t="s">
        <v>35</v>
      </c>
    </row>
    <row r="45" spans="1:8" s="30" customFormat="1" ht="26" x14ac:dyDescent="0.2">
      <c r="A45" s="59" t="s">
        <v>134</v>
      </c>
      <c r="B45" s="41" t="s">
        <v>230</v>
      </c>
      <c r="C45" s="1" t="s">
        <v>300</v>
      </c>
      <c r="D45" s="1"/>
      <c r="E45" s="1" t="s">
        <v>135</v>
      </c>
      <c r="F45" s="50" t="s">
        <v>12</v>
      </c>
      <c r="G45" s="40" t="s">
        <v>18</v>
      </c>
      <c r="H45" s="44" t="s">
        <v>11</v>
      </c>
    </row>
    <row r="46" spans="1:8" s="30" customFormat="1" ht="13" x14ac:dyDescent="0.2">
      <c r="A46" s="59" t="s">
        <v>136</v>
      </c>
      <c r="B46" s="41" t="s">
        <v>231</v>
      </c>
      <c r="C46" s="1" t="s">
        <v>12</v>
      </c>
      <c r="D46" s="1" t="s">
        <v>46</v>
      </c>
      <c r="E46" s="1" t="s">
        <v>12</v>
      </c>
      <c r="F46" s="50" t="s">
        <v>12</v>
      </c>
      <c r="G46" s="40" t="s">
        <v>22</v>
      </c>
      <c r="H46" s="44" t="s">
        <v>11</v>
      </c>
    </row>
    <row r="47" spans="1:8" s="30" customFormat="1" ht="13" x14ac:dyDescent="0.2">
      <c r="A47" s="58" t="s">
        <v>136</v>
      </c>
      <c r="B47" s="42" t="s">
        <v>232</v>
      </c>
      <c r="C47" s="24" t="s">
        <v>33</v>
      </c>
      <c r="D47" s="24" t="s">
        <v>49</v>
      </c>
      <c r="E47" s="24" t="s">
        <v>12</v>
      </c>
      <c r="F47" s="49" t="s">
        <v>12</v>
      </c>
      <c r="G47" s="43" t="s">
        <v>14</v>
      </c>
      <c r="H47" s="45" t="s">
        <v>35</v>
      </c>
    </row>
    <row r="48" spans="1:8" s="30" customFormat="1" ht="26" x14ac:dyDescent="0.2">
      <c r="A48" s="58" t="s">
        <v>137</v>
      </c>
      <c r="B48" s="42" t="s">
        <v>233</v>
      </c>
      <c r="C48" s="24" t="s">
        <v>301</v>
      </c>
      <c r="D48" s="24" t="s">
        <v>138</v>
      </c>
      <c r="E48" s="24" t="s">
        <v>12</v>
      </c>
      <c r="F48" s="49" t="s">
        <v>12</v>
      </c>
      <c r="G48" s="43" t="s">
        <v>15</v>
      </c>
      <c r="H48" s="45" t="s">
        <v>35</v>
      </c>
    </row>
    <row r="49" spans="1:8" s="30" customFormat="1" ht="13" x14ac:dyDescent="0.2">
      <c r="A49" s="58" t="s">
        <v>137</v>
      </c>
      <c r="B49" s="42" t="s">
        <v>139</v>
      </c>
      <c r="C49" s="24" t="s">
        <v>75</v>
      </c>
      <c r="D49" s="24" t="s">
        <v>67</v>
      </c>
      <c r="E49" s="24" t="s">
        <v>12</v>
      </c>
      <c r="F49" s="49" t="s">
        <v>12</v>
      </c>
      <c r="G49" s="43" t="s">
        <v>14</v>
      </c>
      <c r="H49" s="45" t="s">
        <v>35</v>
      </c>
    </row>
    <row r="50" spans="1:8" s="30" customFormat="1" ht="13" x14ac:dyDescent="0.2">
      <c r="A50" s="58" t="s">
        <v>137</v>
      </c>
      <c r="B50" s="42" t="s">
        <v>234</v>
      </c>
      <c r="C50" s="24" t="s">
        <v>140</v>
      </c>
      <c r="D50" s="24" t="s">
        <v>66</v>
      </c>
      <c r="E50" s="24" t="s">
        <v>12</v>
      </c>
      <c r="F50" s="49" t="s">
        <v>12</v>
      </c>
      <c r="G50" s="43" t="s">
        <v>14</v>
      </c>
      <c r="H50" s="45" t="s">
        <v>35</v>
      </c>
    </row>
    <row r="51" spans="1:8" s="30" customFormat="1" ht="13" x14ac:dyDescent="0.2">
      <c r="A51" s="59" t="s">
        <v>137</v>
      </c>
      <c r="B51" s="41" t="s">
        <v>235</v>
      </c>
      <c r="C51" s="1"/>
      <c r="D51" s="1" t="s">
        <v>141</v>
      </c>
      <c r="E51" s="1" t="s">
        <v>12</v>
      </c>
      <c r="F51" s="50" t="s">
        <v>12</v>
      </c>
      <c r="G51" s="40" t="s">
        <v>42</v>
      </c>
      <c r="H51" s="44" t="s">
        <v>11</v>
      </c>
    </row>
    <row r="52" spans="1:8" s="30" customFormat="1" ht="52" x14ac:dyDescent="0.2">
      <c r="A52" s="58" t="s">
        <v>142</v>
      </c>
      <c r="B52" s="42" t="s">
        <v>60</v>
      </c>
      <c r="C52" s="24" t="s">
        <v>302</v>
      </c>
      <c r="D52" s="24" t="s">
        <v>143</v>
      </c>
      <c r="E52" s="24" t="s">
        <v>349</v>
      </c>
      <c r="F52" s="49">
        <v>1730.05818</v>
      </c>
      <c r="G52" s="43" t="s">
        <v>22</v>
      </c>
      <c r="H52" s="45" t="s">
        <v>35</v>
      </c>
    </row>
    <row r="53" spans="1:8" s="30" customFormat="1" ht="26" x14ac:dyDescent="0.2">
      <c r="A53" s="58" t="s">
        <v>144</v>
      </c>
      <c r="B53" s="42" t="s">
        <v>236</v>
      </c>
      <c r="C53" s="24" t="s">
        <v>303</v>
      </c>
      <c r="D53" s="24" t="s">
        <v>71</v>
      </c>
      <c r="E53" s="24" t="s">
        <v>12</v>
      </c>
      <c r="F53" s="49" t="s">
        <v>12</v>
      </c>
      <c r="G53" s="43" t="s">
        <v>15</v>
      </c>
      <c r="H53" s="45" t="s">
        <v>35</v>
      </c>
    </row>
    <row r="54" spans="1:8" s="30" customFormat="1" ht="13" x14ac:dyDescent="0.2">
      <c r="A54" s="59" t="s">
        <v>144</v>
      </c>
      <c r="B54" s="41" t="s">
        <v>237</v>
      </c>
      <c r="C54" s="1"/>
      <c r="D54" s="1" t="s">
        <v>69</v>
      </c>
      <c r="E54" s="1" t="s">
        <v>12</v>
      </c>
      <c r="F54" s="50" t="s">
        <v>12</v>
      </c>
      <c r="G54" s="40" t="s">
        <v>14</v>
      </c>
      <c r="H54" s="44" t="s">
        <v>11</v>
      </c>
    </row>
    <row r="55" spans="1:8" s="30" customFormat="1" ht="13" x14ac:dyDescent="0.2">
      <c r="A55" s="58" t="s">
        <v>145</v>
      </c>
      <c r="B55" s="42" t="s">
        <v>238</v>
      </c>
      <c r="C55" s="24" t="s">
        <v>304</v>
      </c>
      <c r="D55" s="24" t="s">
        <v>146</v>
      </c>
      <c r="E55" s="24" t="s">
        <v>12</v>
      </c>
      <c r="F55" s="49" t="s">
        <v>12</v>
      </c>
      <c r="G55" s="43" t="s">
        <v>14</v>
      </c>
      <c r="H55" s="45" t="s">
        <v>35</v>
      </c>
    </row>
    <row r="56" spans="1:8" s="30" customFormat="1" ht="26" x14ac:dyDescent="0.2">
      <c r="A56" s="58" t="s">
        <v>147</v>
      </c>
      <c r="B56" s="42" t="s">
        <v>239</v>
      </c>
      <c r="C56" s="24" t="s">
        <v>305</v>
      </c>
      <c r="D56" s="24" t="s">
        <v>148</v>
      </c>
      <c r="E56" s="24" t="s">
        <v>12</v>
      </c>
      <c r="F56" s="49" t="s">
        <v>12</v>
      </c>
      <c r="G56" s="43" t="s">
        <v>14</v>
      </c>
      <c r="H56" s="45" t="s">
        <v>35</v>
      </c>
    </row>
    <row r="57" spans="1:8" s="30" customFormat="1" ht="13" x14ac:dyDescent="0.2">
      <c r="A57" s="58" t="s">
        <v>149</v>
      </c>
      <c r="B57" s="42" t="s">
        <v>240</v>
      </c>
      <c r="C57" s="24" t="s">
        <v>282</v>
      </c>
      <c r="D57" s="24" t="s">
        <v>82</v>
      </c>
      <c r="E57" s="24" t="s">
        <v>12</v>
      </c>
      <c r="F57" s="49" t="s">
        <v>12</v>
      </c>
      <c r="G57" s="43" t="s">
        <v>18</v>
      </c>
      <c r="H57" s="45" t="s">
        <v>35</v>
      </c>
    </row>
    <row r="58" spans="1:8" s="30" customFormat="1" ht="13" x14ac:dyDescent="0.2">
      <c r="A58" s="58" t="s">
        <v>150</v>
      </c>
      <c r="B58" s="42" t="s">
        <v>241</v>
      </c>
      <c r="C58" s="24" t="s">
        <v>306</v>
      </c>
      <c r="D58" s="24" t="s">
        <v>151</v>
      </c>
      <c r="E58" s="24" t="s">
        <v>12</v>
      </c>
      <c r="F58" s="49" t="s">
        <v>12</v>
      </c>
      <c r="G58" s="43" t="s">
        <v>20</v>
      </c>
      <c r="H58" s="45" t="s">
        <v>35</v>
      </c>
    </row>
    <row r="59" spans="1:8" s="30" customFormat="1" ht="26" x14ac:dyDescent="0.2">
      <c r="A59" s="59" t="s">
        <v>152</v>
      </c>
      <c r="B59" s="41" t="s">
        <v>242</v>
      </c>
      <c r="C59" s="1"/>
      <c r="D59" s="1" t="s">
        <v>41</v>
      </c>
      <c r="E59" s="1" t="s">
        <v>350</v>
      </c>
      <c r="F59" s="50" t="s">
        <v>12</v>
      </c>
      <c r="G59" s="40" t="s">
        <v>15</v>
      </c>
      <c r="H59" s="44" t="s">
        <v>11</v>
      </c>
    </row>
    <row r="60" spans="1:8" s="30" customFormat="1" ht="26" x14ac:dyDescent="0.2">
      <c r="A60" s="58" t="s">
        <v>152</v>
      </c>
      <c r="B60" s="42" t="s">
        <v>243</v>
      </c>
      <c r="C60" s="24" t="s">
        <v>307</v>
      </c>
      <c r="D60" s="24" t="s">
        <v>153</v>
      </c>
      <c r="E60" s="24" t="s">
        <v>12</v>
      </c>
      <c r="F60" s="49" t="s">
        <v>12</v>
      </c>
      <c r="G60" s="43" t="s">
        <v>14</v>
      </c>
      <c r="H60" s="45" t="s">
        <v>35</v>
      </c>
    </row>
    <row r="61" spans="1:8" s="30" customFormat="1" ht="13" x14ac:dyDescent="0.2">
      <c r="A61" s="59" t="s">
        <v>152</v>
      </c>
      <c r="B61" s="41" t="s">
        <v>244</v>
      </c>
      <c r="C61" s="1"/>
      <c r="D61" s="1" t="s">
        <v>329</v>
      </c>
      <c r="E61" s="1" t="s">
        <v>12</v>
      </c>
      <c r="F61" s="50" t="s">
        <v>12</v>
      </c>
      <c r="G61" s="40" t="s">
        <v>20</v>
      </c>
      <c r="H61" s="44" t="s">
        <v>11</v>
      </c>
    </row>
    <row r="62" spans="1:8" s="30" customFormat="1" ht="13" x14ac:dyDescent="0.2">
      <c r="A62" s="59" t="s">
        <v>152</v>
      </c>
      <c r="B62" s="41" t="s">
        <v>245</v>
      </c>
      <c r="C62" s="1"/>
      <c r="D62" s="1" t="s">
        <v>330</v>
      </c>
      <c r="E62" s="1" t="s">
        <v>12</v>
      </c>
      <c r="F62" s="50">
        <v>391</v>
      </c>
      <c r="G62" s="40" t="s">
        <v>38</v>
      </c>
      <c r="H62" s="44" t="s">
        <v>11</v>
      </c>
    </row>
    <row r="63" spans="1:8" s="30" customFormat="1" ht="26" x14ac:dyDescent="0.2">
      <c r="A63" s="58" t="s">
        <v>152</v>
      </c>
      <c r="B63" s="42" t="s">
        <v>246</v>
      </c>
      <c r="C63" s="24" t="s">
        <v>308</v>
      </c>
      <c r="D63" s="24" t="s">
        <v>39</v>
      </c>
      <c r="E63" s="24" t="s">
        <v>12</v>
      </c>
      <c r="F63" s="49" t="s">
        <v>12</v>
      </c>
      <c r="G63" s="43" t="s">
        <v>15</v>
      </c>
      <c r="H63" s="45" t="s">
        <v>35</v>
      </c>
    </row>
    <row r="64" spans="1:8" s="30" customFormat="1" ht="13" x14ac:dyDescent="0.2">
      <c r="A64" s="59" t="s">
        <v>154</v>
      </c>
      <c r="B64" s="41" t="s">
        <v>247</v>
      </c>
      <c r="C64" s="1" t="s">
        <v>79</v>
      </c>
      <c r="D64" s="1"/>
      <c r="E64" s="1" t="s">
        <v>44</v>
      </c>
      <c r="F64" s="50">
        <v>570</v>
      </c>
      <c r="G64" s="40" t="s">
        <v>14</v>
      </c>
      <c r="H64" s="44" t="s">
        <v>11</v>
      </c>
    </row>
    <row r="65" spans="1:8" s="30" customFormat="1" ht="13" x14ac:dyDescent="0.2">
      <c r="A65" s="59" t="s">
        <v>154</v>
      </c>
      <c r="B65" s="41" t="s">
        <v>248</v>
      </c>
      <c r="C65" s="1"/>
      <c r="D65" s="1" t="s">
        <v>331</v>
      </c>
      <c r="E65" s="1" t="s">
        <v>351</v>
      </c>
      <c r="F65" s="50" t="s">
        <v>12</v>
      </c>
      <c r="G65" s="40" t="s">
        <v>42</v>
      </c>
      <c r="H65" s="44" t="s">
        <v>11</v>
      </c>
    </row>
    <row r="66" spans="1:8" s="30" customFormat="1" ht="13" x14ac:dyDescent="0.2">
      <c r="A66" s="58" t="s">
        <v>155</v>
      </c>
      <c r="B66" s="42" t="s">
        <v>249</v>
      </c>
      <c r="C66" s="43" t="s">
        <v>130</v>
      </c>
      <c r="D66" s="43" t="s">
        <v>44</v>
      </c>
      <c r="E66" s="24" t="s">
        <v>12</v>
      </c>
      <c r="F66" s="51" t="s">
        <v>12</v>
      </c>
      <c r="G66" s="24" t="s">
        <v>14</v>
      </c>
      <c r="H66" s="45" t="s">
        <v>35</v>
      </c>
    </row>
    <row r="67" spans="1:8" s="30" customFormat="1" ht="26" x14ac:dyDescent="0.2">
      <c r="A67" s="59" t="s">
        <v>155</v>
      </c>
      <c r="B67" s="41" t="s">
        <v>156</v>
      </c>
      <c r="C67" s="1" t="s">
        <v>157</v>
      </c>
      <c r="D67" s="1"/>
      <c r="E67" s="1" t="s">
        <v>53</v>
      </c>
      <c r="F67" s="50" t="s">
        <v>12</v>
      </c>
      <c r="G67" s="40" t="s">
        <v>15</v>
      </c>
      <c r="H67" s="44" t="s">
        <v>11</v>
      </c>
    </row>
    <row r="68" spans="1:8" s="30" customFormat="1" ht="13" x14ac:dyDescent="0.2">
      <c r="A68" s="58" t="s">
        <v>158</v>
      </c>
      <c r="B68" s="42" t="s">
        <v>250</v>
      </c>
      <c r="C68" s="24" t="s">
        <v>309</v>
      </c>
      <c r="D68" s="24" t="s">
        <v>17</v>
      </c>
      <c r="E68" s="24" t="s">
        <v>56</v>
      </c>
      <c r="F68" s="49">
        <v>490</v>
      </c>
      <c r="G68" s="43" t="s">
        <v>16</v>
      </c>
      <c r="H68" s="45" t="s">
        <v>35</v>
      </c>
    </row>
    <row r="69" spans="1:8" s="30" customFormat="1" ht="26" x14ac:dyDescent="0.2">
      <c r="A69" s="59" t="s">
        <v>158</v>
      </c>
      <c r="B69" s="41" t="s">
        <v>251</v>
      </c>
      <c r="C69" s="1"/>
      <c r="D69" s="1" t="s">
        <v>332</v>
      </c>
      <c r="E69" s="1" t="s">
        <v>37</v>
      </c>
      <c r="F69" s="50" t="s">
        <v>12</v>
      </c>
      <c r="G69" s="40" t="s">
        <v>42</v>
      </c>
      <c r="H69" s="44" t="s">
        <v>11</v>
      </c>
    </row>
    <row r="70" spans="1:8" s="30" customFormat="1" ht="13" x14ac:dyDescent="0.2">
      <c r="A70" s="59" t="s">
        <v>159</v>
      </c>
      <c r="B70" s="41" t="s">
        <v>252</v>
      </c>
      <c r="C70" s="1"/>
      <c r="D70" s="1" t="s">
        <v>160</v>
      </c>
      <c r="E70" s="1" t="s">
        <v>161</v>
      </c>
      <c r="F70" s="50">
        <v>4150</v>
      </c>
      <c r="G70" s="40" t="s">
        <v>22</v>
      </c>
      <c r="H70" s="44" t="s">
        <v>11</v>
      </c>
    </row>
    <row r="71" spans="1:8" s="30" customFormat="1" ht="26" x14ac:dyDescent="0.2">
      <c r="A71" s="58" t="s">
        <v>159</v>
      </c>
      <c r="B71" s="42" t="s">
        <v>48</v>
      </c>
      <c r="C71" s="24" t="s">
        <v>29</v>
      </c>
      <c r="D71" s="24" t="s">
        <v>162</v>
      </c>
      <c r="E71" s="24" t="s">
        <v>352</v>
      </c>
      <c r="F71" s="49" t="s">
        <v>12</v>
      </c>
      <c r="G71" s="43" t="s">
        <v>13</v>
      </c>
      <c r="H71" s="45" t="s">
        <v>35</v>
      </c>
    </row>
    <row r="72" spans="1:8" s="30" customFormat="1" ht="26" x14ac:dyDescent="0.2">
      <c r="A72" s="58" t="s">
        <v>159</v>
      </c>
      <c r="B72" s="42" t="s">
        <v>253</v>
      </c>
      <c r="C72" s="24" t="s">
        <v>310</v>
      </c>
      <c r="D72" s="43" t="s">
        <v>36</v>
      </c>
      <c r="E72" s="24" t="s">
        <v>12</v>
      </c>
      <c r="F72" s="51" t="s">
        <v>12</v>
      </c>
      <c r="G72" s="43" t="s">
        <v>14</v>
      </c>
      <c r="H72" s="46" t="s">
        <v>35</v>
      </c>
    </row>
    <row r="73" spans="1:8" s="30" customFormat="1" ht="13" x14ac:dyDescent="0.2">
      <c r="A73" s="58" t="s">
        <v>163</v>
      </c>
      <c r="B73" s="42" t="s">
        <v>254</v>
      </c>
      <c r="C73" s="24" t="s">
        <v>77</v>
      </c>
      <c r="D73" s="24" t="s">
        <v>70</v>
      </c>
      <c r="E73" s="24" t="s">
        <v>12</v>
      </c>
      <c r="F73" s="49" t="s">
        <v>12</v>
      </c>
      <c r="G73" s="43" t="s">
        <v>14</v>
      </c>
      <c r="H73" s="45" t="s">
        <v>35</v>
      </c>
    </row>
    <row r="74" spans="1:8" s="30" customFormat="1" ht="13" x14ac:dyDescent="0.2">
      <c r="A74" s="58" t="s">
        <v>164</v>
      </c>
      <c r="B74" s="42" t="s">
        <v>255</v>
      </c>
      <c r="C74" s="24" t="s">
        <v>50</v>
      </c>
      <c r="D74" s="24" t="s">
        <v>165</v>
      </c>
      <c r="E74" s="24" t="s">
        <v>166</v>
      </c>
      <c r="F74" s="49" t="s">
        <v>12</v>
      </c>
      <c r="G74" s="43" t="s">
        <v>18</v>
      </c>
      <c r="H74" s="45" t="s">
        <v>35</v>
      </c>
    </row>
    <row r="75" spans="1:8" s="30" customFormat="1" ht="26" x14ac:dyDescent="0.2">
      <c r="A75" s="58" t="s">
        <v>164</v>
      </c>
      <c r="B75" s="42" t="s">
        <v>256</v>
      </c>
      <c r="C75" s="24" t="s">
        <v>311</v>
      </c>
      <c r="D75" s="24" t="s">
        <v>167</v>
      </c>
      <c r="E75" s="24" t="s">
        <v>12</v>
      </c>
      <c r="F75" s="49" t="s">
        <v>12</v>
      </c>
      <c r="G75" s="43" t="s">
        <v>15</v>
      </c>
      <c r="H75" s="45" t="s">
        <v>35</v>
      </c>
    </row>
    <row r="76" spans="1:8" s="30" customFormat="1" ht="13" x14ac:dyDescent="0.2">
      <c r="A76" s="58" t="s">
        <v>164</v>
      </c>
      <c r="B76" s="42" t="s">
        <v>168</v>
      </c>
      <c r="C76" s="24" t="s">
        <v>312</v>
      </c>
      <c r="D76" s="24" t="s">
        <v>123</v>
      </c>
      <c r="E76" s="24" t="s">
        <v>12</v>
      </c>
      <c r="F76" s="49">
        <v>23.8</v>
      </c>
      <c r="G76" s="43" t="s">
        <v>18</v>
      </c>
      <c r="H76" s="45" t="s">
        <v>35</v>
      </c>
    </row>
    <row r="77" spans="1:8" s="30" customFormat="1" ht="26" x14ac:dyDescent="0.2">
      <c r="A77" s="59" t="s">
        <v>164</v>
      </c>
      <c r="B77" s="41" t="s">
        <v>257</v>
      </c>
      <c r="C77" s="1" t="s">
        <v>313</v>
      </c>
      <c r="D77" s="1"/>
      <c r="E77" s="1" t="s">
        <v>353</v>
      </c>
      <c r="F77" s="50" t="s">
        <v>12</v>
      </c>
      <c r="G77" s="40" t="s">
        <v>15</v>
      </c>
      <c r="H77" s="44" t="s">
        <v>11</v>
      </c>
    </row>
    <row r="78" spans="1:8" ht="26" x14ac:dyDescent="0.2">
      <c r="A78" s="67" t="s">
        <v>169</v>
      </c>
      <c r="B78" s="42" t="s">
        <v>258</v>
      </c>
      <c r="C78" s="24" t="s">
        <v>314</v>
      </c>
      <c r="D78" s="24" t="s">
        <v>68</v>
      </c>
      <c r="E78" s="24" t="s">
        <v>12</v>
      </c>
      <c r="F78" s="49" t="s">
        <v>12</v>
      </c>
      <c r="G78" s="43" t="s">
        <v>15</v>
      </c>
      <c r="H78" s="45" t="s">
        <v>35</v>
      </c>
    </row>
    <row r="79" spans="1:8" ht="26" x14ac:dyDescent="0.2">
      <c r="A79" s="67" t="s">
        <v>169</v>
      </c>
      <c r="B79" s="42" t="s">
        <v>259</v>
      </c>
      <c r="C79" s="24" t="s">
        <v>315</v>
      </c>
      <c r="D79" s="24" t="s">
        <v>170</v>
      </c>
      <c r="E79" s="24" t="s">
        <v>171</v>
      </c>
      <c r="F79" s="49" t="s">
        <v>12</v>
      </c>
      <c r="G79" s="43" t="s">
        <v>15</v>
      </c>
      <c r="H79" s="45" t="s">
        <v>35</v>
      </c>
    </row>
    <row r="80" spans="1:8" s="30" customFormat="1" ht="26" x14ac:dyDescent="0.2">
      <c r="A80" s="58" t="s">
        <v>169</v>
      </c>
      <c r="B80" s="42" t="s">
        <v>260</v>
      </c>
      <c r="C80" s="24" t="s">
        <v>316</v>
      </c>
      <c r="D80" s="24" t="s">
        <v>172</v>
      </c>
      <c r="E80" s="24" t="s">
        <v>12</v>
      </c>
      <c r="F80" s="49">
        <v>3.5</v>
      </c>
      <c r="G80" s="43" t="s">
        <v>15</v>
      </c>
      <c r="H80" s="45" t="s">
        <v>35</v>
      </c>
    </row>
    <row r="81" spans="1:8" s="30" customFormat="1" ht="13" x14ac:dyDescent="0.2">
      <c r="A81" s="58" t="s">
        <v>169</v>
      </c>
      <c r="B81" s="42" t="s">
        <v>261</v>
      </c>
      <c r="C81" s="24" t="s">
        <v>317</v>
      </c>
      <c r="D81" s="24" t="s">
        <v>27</v>
      </c>
      <c r="E81" s="24" t="s">
        <v>12</v>
      </c>
      <c r="F81" s="49" t="s">
        <v>12</v>
      </c>
      <c r="G81" s="43" t="s">
        <v>14</v>
      </c>
      <c r="H81" s="45" t="s">
        <v>35</v>
      </c>
    </row>
    <row r="82" spans="1:8" s="30" customFormat="1" ht="13" x14ac:dyDescent="0.2">
      <c r="A82" s="58" t="s">
        <v>173</v>
      </c>
      <c r="B82" s="42" t="s">
        <v>262</v>
      </c>
      <c r="C82" s="24" t="s">
        <v>318</v>
      </c>
      <c r="D82" s="24" t="s">
        <v>174</v>
      </c>
      <c r="E82" s="24" t="s">
        <v>354</v>
      </c>
      <c r="F82" s="49">
        <v>306.85210999999998</v>
      </c>
      <c r="G82" s="43" t="s">
        <v>10</v>
      </c>
      <c r="H82" s="45" t="s">
        <v>35</v>
      </c>
    </row>
    <row r="83" spans="1:8" s="30" customFormat="1" ht="13" x14ac:dyDescent="0.2">
      <c r="A83" s="59" t="s">
        <v>173</v>
      </c>
      <c r="B83" s="41" t="s">
        <v>263</v>
      </c>
      <c r="C83" s="1"/>
      <c r="D83" s="1" t="s">
        <v>333</v>
      </c>
      <c r="E83" s="1" t="s">
        <v>12</v>
      </c>
      <c r="F83" s="50" t="s">
        <v>12</v>
      </c>
      <c r="G83" s="40" t="s">
        <v>18</v>
      </c>
      <c r="H83" s="44" t="s">
        <v>11</v>
      </c>
    </row>
    <row r="84" spans="1:8" s="30" customFormat="1" ht="13" x14ac:dyDescent="0.2">
      <c r="A84" s="58" t="s">
        <v>173</v>
      </c>
      <c r="B84" s="42" t="s">
        <v>264</v>
      </c>
      <c r="C84" s="24" t="s">
        <v>319</v>
      </c>
      <c r="D84" s="24" t="s">
        <v>175</v>
      </c>
      <c r="E84" s="24" t="s">
        <v>355</v>
      </c>
      <c r="F84" s="49" t="s">
        <v>12</v>
      </c>
      <c r="G84" s="43" t="s">
        <v>14</v>
      </c>
      <c r="H84" s="45" t="s">
        <v>35</v>
      </c>
    </row>
    <row r="85" spans="1:8" s="30" customFormat="1" ht="13" x14ac:dyDescent="0.2">
      <c r="A85" s="58" t="s">
        <v>176</v>
      </c>
      <c r="B85" s="42" t="s">
        <v>265</v>
      </c>
      <c r="C85" s="24" t="s">
        <v>320</v>
      </c>
      <c r="D85" s="24" t="s">
        <v>177</v>
      </c>
      <c r="E85" s="24" t="s">
        <v>356</v>
      </c>
      <c r="F85" s="49">
        <v>250</v>
      </c>
      <c r="G85" s="43" t="s">
        <v>42</v>
      </c>
      <c r="H85" s="45" t="s">
        <v>35</v>
      </c>
    </row>
    <row r="86" spans="1:8" s="30" customFormat="1" ht="13" x14ac:dyDescent="0.2">
      <c r="A86" s="58" t="s">
        <v>176</v>
      </c>
      <c r="B86" s="42" t="s">
        <v>178</v>
      </c>
      <c r="C86" s="24" t="s">
        <v>321</v>
      </c>
      <c r="D86" s="24" t="s">
        <v>179</v>
      </c>
      <c r="E86" s="24" t="s">
        <v>12</v>
      </c>
      <c r="F86" s="49" t="s">
        <v>12</v>
      </c>
      <c r="G86" s="43" t="s">
        <v>14</v>
      </c>
      <c r="H86" s="45" t="s">
        <v>35</v>
      </c>
    </row>
    <row r="87" spans="1:8" s="30" customFormat="1" ht="13" x14ac:dyDescent="0.2">
      <c r="A87" s="59" t="s">
        <v>180</v>
      </c>
      <c r="B87" s="41" t="s">
        <v>266</v>
      </c>
      <c r="C87" s="1"/>
      <c r="D87" s="1" t="s">
        <v>334</v>
      </c>
      <c r="E87" s="1" t="s">
        <v>357</v>
      </c>
      <c r="F87" s="50">
        <v>140</v>
      </c>
      <c r="G87" s="40" t="s">
        <v>14</v>
      </c>
      <c r="H87" s="44" t="s">
        <v>11</v>
      </c>
    </row>
    <row r="88" spans="1:8" s="30" customFormat="1" ht="13" x14ac:dyDescent="0.2">
      <c r="A88" s="58" t="s">
        <v>180</v>
      </c>
      <c r="B88" s="42" t="s">
        <v>267</v>
      </c>
      <c r="C88" s="24" t="s">
        <v>322</v>
      </c>
      <c r="D88" s="24" t="s">
        <v>181</v>
      </c>
      <c r="E88" s="24" t="s">
        <v>12</v>
      </c>
      <c r="F88" s="49" t="s">
        <v>12</v>
      </c>
      <c r="G88" s="43" t="s">
        <v>22</v>
      </c>
      <c r="H88" s="45" t="s">
        <v>35</v>
      </c>
    </row>
    <row r="89" spans="1:8" s="30" customFormat="1" ht="26" x14ac:dyDescent="0.2">
      <c r="A89" s="58" t="s">
        <v>180</v>
      </c>
      <c r="B89" s="42" t="s">
        <v>268</v>
      </c>
      <c r="C89" s="24" t="s">
        <v>182</v>
      </c>
      <c r="D89" s="24" t="s">
        <v>183</v>
      </c>
      <c r="E89" s="24" t="s">
        <v>184</v>
      </c>
      <c r="F89" s="49" t="s">
        <v>12</v>
      </c>
      <c r="G89" s="43" t="s">
        <v>15</v>
      </c>
      <c r="H89" s="45" t="s">
        <v>35</v>
      </c>
    </row>
    <row r="90" spans="1:8" s="30" customFormat="1" ht="26" x14ac:dyDescent="0.2">
      <c r="A90" s="59" t="s">
        <v>185</v>
      </c>
      <c r="B90" s="41" t="s">
        <v>269</v>
      </c>
      <c r="C90" s="1" t="s">
        <v>323</v>
      </c>
      <c r="D90" s="1"/>
      <c r="E90" s="1" t="s">
        <v>358</v>
      </c>
      <c r="F90" s="50" t="s">
        <v>12</v>
      </c>
      <c r="G90" s="40" t="s">
        <v>15</v>
      </c>
      <c r="H90" s="44" t="s">
        <v>11</v>
      </c>
    </row>
    <row r="91" spans="1:8" s="30" customFormat="1" ht="26" x14ac:dyDescent="0.2">
      <c r="A91" s="59" t="s">
        <v>185</v>
      </c>
      <c r="B91" s="41" t="s">
        <v>270</v>
      </c>
      <c r="C91" s="1" t="s">
        <v>324</v>
      </c>
      <c r="D91" s="1"/>
      <c r="E91" s="1" t="s">
        <v>359</v>
      </c>
      <c r="F91" s="50">
        <v>2900</v>
      </c>
      <c r="G91" s="40" t="s">
        <v>16</v>
      </c>
      <c r="H91" s="44" t="s">
        <v>11</v>
      </c>
    </row>
    <row r="92" spans="1:8" s="30" customFormat="1" ht="26" x14ac:dyDescent="0.2">
      <c r="A92" s="58" t="s">
        <v>185</v>
      </c>
      <c r="B92" s="42" t="s">
        <v>271</v>
      </c>
      <c r="C92" s="24" t="s">
        <v>325</v>
      </c>
      <c r="D92" s="24" t="s">
        <v>28</v>
      </c>
      <c r="E92" s="24" t="s">
        <v>186</v>
      </c>
      <c r="F92" s="49" t="s">
        <v>12</v>
      </c>
      <c r="G92" s="43" t="s">
        <v>15</v>
      </c>
      <c r="H92" s="45" t="s">
        <v>35</v>
      </c>
    </row>
    <row r="93" spans="1:8" s="30" customFormat="1" ht="13" x14ac:dyDescent="0.2">
      <c r="A93" s="58" t="s">
        <v>185</v>
      </c>
      <c r="B93" s="42" t="s">
        <v>272</v>
      </c>
      <c r="C93" s="24" t="s">
        <v>30</v>
      </c>
      <c r="D93" s="24" t="s">
        <v>57</v>
      </c>
      <c r="E93" s="24" t="s">
        <v>12</v>
      </c>
      <c r="F93" s="49" t="s">
        <v>12</v>
      </c>
      <c r="G93" s="43" t="s">
        <v>14</v>
      </c>
      <c r="H93" s="45" t="s">
        <v>35</v>
      </c>
    </row>
    <row r="94" spans="1:8" s="30" customFormat="1" ht="26" x14ac:dyDescent="0.2">
      <c r="A94" s="58" t="s">
        <v>187</v>
      </c>
      <c r="B94" s="42" t="s">
        <v>188</v>
      </c>
      <c r="C94" s="24" t="s">
        <v>32</v>
      </c>
      <c r="D94" s="24" t="s">
        <v>40</v>
      </c>
      <c r="E94" s="24" t="s">
        <v>189</v>
      </c>
      <c r="F94" s="49">
        <v>20</v>
      </c>
      <c r="G94" s="43" t="s">
        <v>18</v>
      </c>
      <c r="H94" s="45" t="s">
        <v>35</v>
      </c>
    </row>
    <row r="95" spans="1:8" s="30" customFormat="1" ht="26" x14ac:dyDescent="0.2">
      <c r="A95" s="58" t="s">
        <v>187</v>
      </c>
      <c r="B95" s="42" t="s">
        <v>273</v>
      </c>
      <c r="C95" s="24" t="s">
        <v>43</v>
      </c>
      <c r="D95" s="24" t="s">
        <v>190</v>
      </c>
      <c r="E95" s="24" t="s">
        <v>12</v>
      </c>
      <c r="F95" s="49" t="s">
        <v>12</v>
      </c>
      <c r="G95" s="43" t="s">
        <v>19</v>
      </c>
      <c r="H95" s="45" t="s">
        <v>35</v>
      </c>
    </row>
    <row r="96" spans="1:8" s="30" customFormat="1" ht="13" x14ac:dyDescent="0.2">
      <c r="A96" s="58" t="s">
        <v>187</v>
      </c>
      <c r="B96" s="42" t="s">
        <v>274</v>
      </c>
      <c r="C96" s="24" t="s">
        <v>326</v>
      </c>
      <c r="D96" s="24" t="s">
        <v>191</v>
      </c>
      <c r="E96" s="24" t="s">
        <v>12</v>
      </c>
      <c r="F96" s="49" t="s">
        <v>12</v>
      </c>
      <c r="G96" s="43" t="s">
        <v>14</v>
      </c>
      <c r="H96" s="45" t="s">
        <v>35</v>
      </c>
    </row>
    <row r="97" spans="1:8" s="30" customFormat="1" ht="13" x14ac:dyDescent="0.2">
      <c r="A97" s="58" t="s">
        <v>192</v>
      </c>
      <c r="B97" s="42" t="s">
        <v>275</v>
      </c>
      <c r="C97" s="24" t="s">
        <v>75</v>
      </c>
      <c r="D97" s="24" t="s">
        <v>67</v>
      </c>
      <c r="E97" s="24" t="s">
        <v>12</v>
      </c>
      <c r="F97" s="49" t="s">
        <v>12</v>
      </c>
      <c r="G97" s="43" t="s">
        <v>14</v>
      </c>
      <c r="H97" s="45" t="s">
        <v>35</v>
      </c>
    </row>
    <row r="98" spans="1:8" s="30" customFormat="1" ht="13" x14ac:dyDescent="0.2">
      <c r="A98" s="58" t="s">
        <v>193</v>
      </c>
      <c r="B98" s="42" t="s">
        <v>276</v>
      </c>
      <c r="C98" s="24" t="s">
        <v>63</v>
      </c>
      <c r="D98" s="24" t="s">
        <v>67</v>
      </c>
      <c r="E98" s="24" t="s">
        <v>12</v>
      </c>
      <c r="F98" s="49" t="s">
        <v>12</v>
      </c>
      <c r="G98" s="43" t="s">
        <v>14</v>
      </c>
      <c r="H98" s="45" t="s">
        <v>35</v>
      </c>
    </row>
    <row r="99" spans="1:8" s="30" customFormat="1" ht="26" x14ac:dyDescent="0.2">
      <c r="A99" s="58" t="s">
        <v>193</v>
      </c>
      <c r="B99" s="42" t="s">
        <v>277</v>
      </c>
      <c r="C99" s="24" t="s">
        <v>280</v>
      </c>
      <c r="D99" s="24" t="s">
        <v>194</v>
      </c>
      <c r="E99" s="24" t="s">
        <v>195</v>
      </c>
      <c r="F99" s="49" t="s">
        <v>12</v>
      </c>
      <c r="G99" s="43" t="s">
        <v>19</v>
      </c>
      <c r="H99" s="45" t="s">
        <v>35</v>
      </c>
    </row>
    <row r="100" spans="1:8" s="30" customFormat="1" ht="13" x14ac:dyDescent="0.2">
      <c r="A100" s="58" t="s">
        <v>193</v>
      </c>
      <c r="B100" s="42" t="s">
        <v>278</v>
      </c>
      <c r="C100" s="24" t="s">
        <v>279</v>
      </c>
      <c r="D100" s="24" t="s">
        <v>64</v>
      </c>
      <c r="E100" s="24" t="s">
        <v>12</v>
      </c>
      <c r="F100" s="49" t="s">
        <v>12</v>
      </c>
      <c r="G100" s="43" t="s">
        <v>14</v>
      </c>
      <c r="H100" s="45" t="s">
        <v>35</v>
      </c>
    </row>
    <row r="101" spans="1:8" s="30" customFormat="1" ht="26" x14ac:dyDescent="0.2">
      <c r="A101" s="58" t="s">
        <v>196</v>
      </c>
      <c r="B101" s="42" t="s">
        <v>197</v>
      </c>
      <c r="C101" s="24" t="s">
        <v>32</v>
      </c>
      <c r="D101" s="24" t="s">
        <v>40</v>
      </c>
      <c r="E101" s="24" t="s">
        <v>12</v>
      </c>
      <c r="F101" s="49">
        <v>10.5</v>
      </c>
      <c r="G101" s="43" t="s">
        <v>18</v>
      </c>
      <c r="H101" s="45" t="s">
        <v>35</v>
      </c>
    </row>
  </sheetData>
  <autoFilter ref="A6:H51" xr:uid="{00000000-0009-0000-0000-000000000000}"/>
  <sortState xmlns:xlrd2="http://schemas.microsoft.com/office/spreadsheetml/2017/richdata2" ref="A7:I151">
    <sortCondition ref="A7:A151"/>
    <sortCondition ref="B7:B151"/>
  </sortState>
  <mergeCells count="1">
    <mergeCell ref="C4:D4"/>
  </mergeCells>
  <printOptions horizontalCentered="1"/>
  <pageMargins left="0.25" right="0.25" top="0.25" bottom="0.5" header="0" footer="0.25"/>
  <pageSetup scale="74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H94"/>
  <sheetViews>
    <sheetView showGridLines="0" view="pageBreakPreview" zoomScale="95" zoomScaleNormal="100" zoomScaleSheetLayoutView="95" workbookViewId="0">
      <pane ySplit="6" topLeftCell="A7" activePane="bottomLeft" state="frozen"/>
      <selection pane="bottomLeft" activeCell="B8" sqref="B8"/>
    </sheetView>
  </sheetViews>
  <sheetFormatPr baseColWidth="10" defaultColWidth="9.1640625" defaultRowHeight="12" x14ac:dyDescent="0.2"/>
  <cols>
    <col min="1" max="1" width="10.5" style="16" customWidth="1"/>
    <col min="2" max="2" width="29.83203125" style="2" customWidth="1"/>
    <col min="3" max="5" width="29.83203125" style="1" customWidth="1"/>
    <col min="6" max="6" width="9" style="52" customWidth="1"/>
    <col min="7" max="7" width="15.83203125" style="24" customWidth="1"/>
    <col min="8" max="8" width="14.83203125" style="29" customWidth="1"/>
    <col min="9" max="16384" width="9.1640625" style="1"/>
  </cols>
  <sheetData>
    <row r="1" spans="1:8" s="3" customFormat="1" ht="57.75" customHeight="1" x14ac:dyDescent="0.2">
      <c r="A1" s="13"/>
      <c r="B1" s="5"/>
      <c r="C1" s="4"/>
      <c r="D1" s="4"/>
      <c r="E1" s="4"/>
      <c r="F1" s="10"/>
      <c r="G1" s="4"/>
      <c r="H1" s="25"/>
    </row>
    <row r="2" spans="1:8" s="9" customFormat="1" ht="1.5" customHeight="1" x14ac:dyDescent="0.2">
      <c r="A2" s="14"/>
      <c r="B2" s="8"/>
      <c r="F2" s="11"/>
      <c r="H2" s="26"/>
    </row>
    <row r="3" spans="1:8" s="4" customFormat="1" ht="6" customHeight="1" x14ac:dyDescent="0.2">
      <c r="A3" s="20"/>
      <c r="B3" s="21"/>
      <c r="C3" s="22"/>
      <c r="D3" s="22"/>
      <c r="E3" s="22"/>
      <c r="F3" s="23"/>
      <c r="G3" s="22"/>
      <c r="H3" s="27"/>
    </row>
    <row r="4" spans="1:8" s="39" customFormat="1" ht="15" customHeight="1" x14ac:dyDescent="0.2">
      <c r="A4" s="35"/>
      <c r="B4" s="36"/>
      <c r="C4" s="98" t="s">
        <v>4</v>
      </c>
      <c r="D4" s="99"/>
      <c r="E4" s="54" t="s">
        <v>5</v>
      </c>
      <c r="F4" s="37"/>
      <c r="G4" s="36"/>
      <c r="H4" s="38"/>
    </row>
    <row r="5" spans="1:8" s="6" customFormat="1" ht="3" customHeight="1" x14ac:dyDescent="0.2">
      <c r="A5" s="15"/>
      <c r="C5" s="7"/>
      <c r="D5" s="7"/>
      <c r="E5" s="7"/>
      <c r="F5" s="12"/>
      <c r="H5" s="28"/>
    </row>
    <row r="6" spans="1:8" s="32" customFormat="1" ht="27" customHeight="1" thickBot="1" x14ac:dyDescent="0.2">
      <c r="A6" s="31" t="s">
        <v>3</v>
      </c>
      <c r="B6" s="32" t="s">
        <v>0</v>
      </c>
      <c r="C6" s="32" t="s">
        <v>6</v>
      </c>
      <c r="D6" s="32" t="s">
        <v>7</v>
      </c>
      <c r="E6" s="32" t="s">
        <v>8</v>
      </c>
      <c r="F6" s="33" t="s">
        <v>2</v>
      </c>
      <c r="G6" s="32" t="s">
        <v>1</v>
      </c>
      <c r="H6" s="34" t="s">
        <v>9</v>
      </c>
    </row>
    <row r="7" spans="1:8" s="30" customFormat="1" ht="26" x14ac:dyDescent="0.2">
      <c r="A7" s="58" t="s">
        <v>360</v>
      </c>
      <c r="B7" s="42" t="s">
        <v>361</v>
      </c>
      <c r="C7" s="24" t="s">
        <v>362</v>
      </c>
      <c r="D7" s="24" t="s">
        <v>363</v>
      </c>
      <c r="E7" s="24" t="s">
        <v>12</v>
      </c>
      <c r="F7" s="49" t="s">
        <v>12</v>
      </c>
      <c r="G7" s="43" t="s">
        <v>15</v>
      </c>
      <c r="H7" s="45" t="s">
        <v>35</v>
      </c>
    </row>
    <row r="8" spans="1:8" s="30" customFormat="1" ht="39" x14ac:dyDescent="0.2">
      <c r="A8" s="59" t="s">
        <v>360</v>
      </c>
      <c r="B8" s="41" t="s">
        <v>364</v>
      </c>
      <c r="C8" s="1" t="s">
        <v>365</v>
      </c>
      <c r="D8" s="1"/>
      <c r="E8" s="1" t="s">
        <v>366</v>
      </c>
      <c r="F8" s="50">
        <v>375</v>
      </c>
      <c r="G8" s="40" t="s">
        <v>22</v>
      </c>
      <c r="H8" s="44" t="s">
        <v>11</v>
      </c>
    </row>
    <row r="9" spans="1:8" s="30" customFormat="1" ht="13" x14ac:dyDescent="0.2">
      <c r="A9" s="58" t="s">
        <v>367</v>
      </c>
      <c r="B9" s="42" t="s">
        <v>368</v>
      </c>
      <c r="C9" s="24" t="s">
        <v>369</v>
      </c>
      <c r="D9" s="24" t="s">
        <v>370</v>
      </c>
      <c r="E9" s="24" t="s">
        <v>12</v>
      </c>
      <c r="F9" s="49" t="s">
        <v>12</v>
      </c>
      <c r="G9" s="43" t="s">
        <v>14</v>
      </c>
      <c r="H9" s="45" t="s">
        <v>35</v>
      </c>
    </row>
    <row r="10" spans="1:8" s="30" customFormat="1" ht="26" x14ac:dyDescent="0.2">
      <c r="A10" s="58" t="s">
        <v>371</v>
      </c>
      <c r="B10" s="42" t="s">
        <v>372</v>
      </c>
      <c r="C10" s="24" t="s">
        <v>373</v>
      </c>
      <c r="D10" s="24" t="s">
        <v>374</v>
      </c>
      <c r="E10" s="24" t="s">
        <v>12</v>
      </c>
      <c r="F10" s="49" t="s">
        <v>12</v>
      </c>
      <c r="G10" s="43" t="s">
        <v>14</v>
      </c>
      <c r="H10" s="45" t="s">
        <v>35</v>
      </c>
    </row>
    <row r="11" spans="1:8" s="30" customFormat="1" ht="13" x14ac:dyDescent="0.2">
      <c r="A11" s="58" t="s">
        <v>375</v>
      </c>
      <c r="B11" s="42" t="s">
        <v>376</v>
      </c>
      <c r="C11" s="24" t="s">
        <v>377</v>
      </c>
      <c r="D11" s="24" t="s">
        <v>378</v>
      </c>
      <c r="E11" s="24" t="s">
        <v>12</v>
      </c>
      <c r="F11" s="49" t="s">
        <v>12</v>
      </c>
      <c r="G11" s="43" t="s">
        <v>14</v>
      </c>
      <c r="H11" s="45" t="s">
        <v>35</v>
      </c>
    </row>
    <row r="12" spans="1:8" s="30" customFormat="1" ht="26" x14ac:dyDescent="0.2">
      <c r="A12" s="58" t="s">
        <v>379</v>
      </c>
      <c r="B12" s="42" t="s">
        <v>380</v>
      </c>
      <c r="C12" s="24" t="s">
        <v>381</v>
      </c>
      <c r="D12" s="24" t="s">
        <v>382</v>
      </c>
      <c r="E12" s="24" t="s">
        <v>383</v>
      </c>
      <c r="F12" s="49">
        <v>115</v>
      </c>
      <c r="G12" s="43" t="s">
        <v>15</v>
      </c>
      <c r="H12" s="45" t="s">
        <v>35</v>
      </c>
    </row>
    <row r="13" spans="1:8" s="30" customFormat="1" ht="13" x14ac:dyDescent="0.2">
      <c r="A13" s="58" t="s">
        <v>379</v>
      </c>
      <c r="B13" s="42" t="s">
        <v>384</v>
      </c>
      <c r="C13" s="24" t="s">
        <v>385</v>
      </c>
      <c r="D13" s="24" t="s">
        <v>386</v>
      </c>
      <c r="E13" s="24" t="s">
        <v>12</v>
      </c>
      <c r="F13" s="49" t="s">
        <v>12</v>
      </c>
      <c r="G13" s="43" t="s">
        <v>387</v>
      </c>
      <c r="H13" s="45" t="s">
        <v>35</v>
      </c>
    </row>
    <row r="14" spans="1:8" s="30" customFormat="1" ht="13" x14ac:dyDescent="0.2">
      <c r="A14" s="59" t="s">
        <v>388</v>
      </c>
      <c r="B14" s="41" t="s">
        <v>389</v>
      </c>
      <c r="C14" s="1"/>
      <c r="D14" s="1" t="s">
        <v>390</v>
      </c>
      <c r="E14" s="1" t="s">
        <v>12</v>
      </c>
      <c r="F14" s="50" t="s">
        <v>12</v>
      </c>
      <c r="G14" s="40" t="s">
        <v>16</v>
      </c>
      <c r="H14" s="44" t="s">
        <v>11</v>
      </c>
    </row>
    <row r="15" spans="1:8" ht="13" x14ac:dyDescent="0.2">
      <c r="A15" s="59" t="s">
        <v>388</v>
      </c>
      <c r="B15" s="41" t="s">
        <v>391</v>
      </c>
      <c r="D15" s="1" t="s">
        <v>392</v>
      </c>
      <c r="E15" s="1" t="s">
        <v>12</v>
      </c>
      <c r="F15" s="50" t="s">
        <v>12</v>
      </c>
      <c r="G15" s="40" t="s">
        <v>22</v>
      </c>
      <c r="H15" s="44" t="s">
        <v>11</v>
      </c>
    </row>
    <row r="16" spans="1:8" s="30" customFormat="1" ht="13" x14ac:dyDescent="0.2">
      <c r="A16" s="58" t="s">
        <v>393</v>
      </c>
      <c r="B16" s="42" t="s">
        <v>394</v>
      </c>
      <c r="C16" s="24" t="s">
        <v>395</v>
      </c>
      <c r="D16" s="24" t="s">
        <v>396</v>
      </c>
      <c r="E16" s="24" t="s">
        <v>12</v>
      </c>
      <c r="F16" s="49" t="s">
        <v>12</v>
      </c>
      <c r="G16" s="43" t="s">
        <v>42</v>
      </c>
      <c r="H16" s="45" t="s">
        <v>35</v>
      </c>
    </row>
    <row r="17" spans="1:8" s="30" customFormat="1" ht="13" x14ac:dyDescent="0.2">
      <c r="A17" s="58" t="s">
        <v>393</v>
      </c>
      <c r="B17" s="42" t="s">
        <v>397</v>
      </c>
      <c r="C17" s="24" t="s">
        <v>398</v>
      </c>
      <c r="D17" s="24" t="s">
        <v>399</v>
      </c>
      <c r="E17" s="24" t="s">
        <v>12</v>
      </c>
      <c r="F17" s="49" t="s">
        <v>12</v>
      </c>
      <c r="G17" s="43" t="s">
        <v>14</v>
      </c>
      <c r="H17" s="45" t="s">
        <v>35</v>
      </c>
    </row>
    <row r="18" spans="1:8" s="30" customFormat="1" ht="26" x14ac:dyDescent="0.2">
      <c r="A18" s="58" t="s">
        <v>400</v>
      </c>
      <c r="B18" s="42" t="s">
        <v>401</v>
      </c>
      <c r="C18" s="24" t="s">
        <v>29</v>
      </c>
      <c r="D18" s="24" t="s">
        <v>402</v>
      </c>
      <c r="E18" s="24" t="s">
        <v>12</v>
      </c>
      <c r="F18" s="49" t="s">
        <v>12</v>
      </c>
      <c r="G18" s="43" t="s">
        <v>15</v>
      </c>
      <c r="H18" s="45" t="s">
        <v>35</v>
      </c>
    </row>
    <row r="19" spans="1:8" s="30" customFormat="1" ht="26" x14ac:dyDescent="0.2">
      <c r="A19" s="58" t="s">
        <v>400</v>
      </c>
      <c r="B19" s="42" t="s">
        <v>403</v>
      </c>
      <c r="C19" s="24" t="s">
        <v>404</v>
      </c>
      <c r="D19" s="24" t="s">
        <v>405</v>
      </c>
      <c r="E19" s="24" t="s">
        <v>406</v>
      </c>
      <c r="F19" s="45">
        <v>532.5</v>
      </c>
      <c r="G19" s="43" t="s">
        <v>15</v>
      </c>
      <c r="H19" s="45" t="s">
        <v>35</v>
      </c>
    </row>
    <row r="20" spans="1:8" s="30" customFormat="1" ht="26" x14ac:dyDescent="0.2">
      <c r="A20" s="58" t="s">
        <v>407</v>
      </c>
      <c r="B20" s="42" t="s">
        <v>408</v>
      </c>
      <c r="C20" s="24" t="s">
        <v>409</v>
      </c>
      <c r="D20" s="24" t="s">
        <v>410</v>
      </c>
      <c r="E20" s="24" t="s">
        <v>12</v>
      </c>
      <c r="F20" s="45" t="s">
        <v>12</v>
      </c>
      <c r="G20" s="43" t="s">
        <v>15</v>
      </c>
      <c r="H20" s="45" t="s">
        <v>35</v>
      </c>
    </row>
    <row r="21" spans="1:8" s="30" customFormat="1" ht="13" x14ac:dyDescent="0.2">
      <c r="A21" s="58" t="s">
        <v>411</v>
      </c>
      <c r="B21" s="42" t="s">
        <v>412</v>
      </c>
      <c r="C21" s="24" t="s">
        <v>413</v>
      </c>
      <c r="D21" s="24" t="s">
        <v>37</v>
      </c>
      <c r="E21" s="24" t="s">
        <v>414</v>
      </c>
      <c r="F21" s="49">
        <v>792</v>
      </c>
      <c r="G21" s="43" t="s">
        <v>18</v>
      </c>
      <c r="H21" s="45" t="s">
        <v>35</v>
      </c>
    </row>
    <row r="22" spans="1:8" s="30" customFormat="1" ht="39" x14ac:dyDescent="0.2">
      <c r="A22" s="58" t="s">
        <v>415</v>
      </c>
      <c r="B22" s="42" t="s">
        <v>416</v>
      </c>
      <c r="C22" s="24" t="s">
        <v>417</v>
      </c>
      <c r="D22" s="24" t="s">
        <v>418</v>
      </c>
      <c r="E22" s="24" t="s">
        <v>419</v>
      </c>
      <c r="F22" s="49" t="s">
        <v>12</v>
      </c>
      <c r="G22" s="43" t="s">
        <v>15</v>
      </c>
      <c r="H22" s="45" t="s">
        <v>35</v>
      </c>
    </row>
    <row r="23" spans="1:8" s="30" customFormat="1" ht="13" x14ac:dyDescent="0.2">
      <c r="A23" s="58" t="s">
        <v>415</v>
      </c>
      <c r="B23" s="42" t="s">
        <v>420</v>
      </c>
      <c r="C23" s="24" t="s">
        <v>421</v>
      </c>
      <c r="D23" s="24" t="s">
        <v>422</v>
      </c>
      <c r="E23" s="24" t="s">
        <v>423</v>
      </c>
      <c r="F23" s="49" t="s">
        <v>12</v>
      </c>
      <c r="G23" s="43" t="s">
        <v>14</v>
      </c>
      <c r="H23" s="45" t="s">
        <v>35</v>
      </c>
    </row>
    <row r="24" spans="1:8" s="30" customFormat="1" ht="26" x14ac:dyDescent="0.2">
      <c r="A24" s="58" t="s">
        <v>424</v>
      </c>
      <c r="B24" s="42" t="s">
        <v>425</v>
      </c>
      <c r="C24" s="24" t="s">
        <v>426</v>
      </c>
      <c r="D24" s="24" t="s">
        <v>427</v>
      </c>
      <c r="E24" s="24" t="s">
        <v>12</v>
      </c>
      <c r="F24" s="49" t="s">
        <v>12</v>
      </c>
      <c r="G24" s="43" t="s">
        <v>19</v>
      </c>
      <c r="H24" s="45" t="s">
        <v>35</v>
      </c>
    </row>
    <row r="25" spans="1:8" s="30" customFormat="1" ht="13" x14ac:dyDescent="0.2">
      <c r="A25" s="58" t="s">
        <v>428</v>
      </c>
      <c r="B25" s="42" t="s">
        <v>429</v>
      </c>
      <c r="C25" s="24" t="s">
        <v>430</v>
      </c>
      <c r="D25" s="24" t="s">
        <v>431</v>
      </c>
      <c r="E25" s="24" t="s">
        <v>432</v>
      </c>
      <c r="F25" s="49" t="s">
        <v>12</v>
      </c>
      <c r="G25" s="43" t="s">
        <v>20</v>
      </c>
      <c r="H25" s="45" t="s">
        <v>35</v>
      </c>
    </row>
    <row r="26" spans="1:8" s="30" customFormat="1" ht="26" x14ac:dyDescent="0.2">
      <c r="A26" s="58" t="s">
        <v>433</v>
      </c>
      <c r="B26" s="42" t="s">
        <v>434</v>
      </c>
      <c r="C26" s="24" t="s">
        <v>435</v>
      </c>
      <c r="D26" s="24" t="s">
        <v>436</v>
      </c>
      <c r="E26" s="24" t="s">
        <v>437</v>
      </c>
      <c r="F26" s="49" t="s">
        <v>12</v>
      </c>
      <c r="G26" s="43" t="s">
        <v>15</v>
      </c>
      <c r="H26" s="45" t="s">
        <v>35</v>
      </c>
    </row>
    <row r="27" spans="1:8" s="30" customFormat="1" ht="13" x14ac:dyDescent="0.2">
      <c r="A27" s="58" t="s">
        <v>433</v>
      </c>
      <c r="B27" s="42" t="s">
        <v>438</v>
      </c>
      <c r="C27" s="24" t="s">
        <v>439</v>
      </c>
      <c r="D27" s="24" t="s">
        <v>440</v>
      </c>
      <c r="E27" s="24" t="s">
        <v>12</v>
      </c>
      <c r="F27" s="49" t="s">
        <v>12</v>
      </c>
      <c r="G27" s="43" t="s">
        <v>14</v>
      </c>
      <c r="H27" s="45" t="s">
        <v>35</v>
      </c>
    </row>
    <row r="28" spans="1:8" s="30" customFormat="1" ht="13" x14ac:dyDescent="0.2">
      <c r="A28" s="58" t="s">
        <v>433</v>
      </c>
      <c r="B28" s="42" t="s">
        <v>441</v>
      </c>
      <c r="C28" s="24" t="s">
        <v>442</v>
      </c>
      <c r="D28" s="24" t="s">
        <v>443</v>
      </c>
      <c r="E28" s="24" t="s">
        <v>12</v>
      </c>
      <c r="F28" s="49">
        <v>48.27</v>
      </c>
      <c r="G28" s="43" t="s">
        <v>14</v>
      </c>
      <c r="H28" s="45" t="s">
        <v>35</v>
      </c>
    </row>
    <row r="29" spans="1:8" s="30" customFormat="1" ht="13" x14ac:dyDescent="0.2">
      <c r="A29" s="58" t="s">
        <v>433</v>
      </c>
      <c r="B29" s="42" t="s">
        <v>444</v>
      </c>
      <c r="C29" s="24" t="s">
        <v>63</v>
      </c>
      <c r="D29" s="24" t="s">
        <v>67</v>
      </c>
      <c r="E29" s="24" t="s">
        <v>12</v>
      </c>
      <c r="F29" s="49" t="s">
        <v>12</v>
      </c>
      <c r="G29" s="43" t="s">
        <v>14</v>
      </c>
      <c r="H29" s="45" t="s">
        <v>35</v>
      </c>
    </row>
    <row r="30" spans="1:8" ht="13" x14ac:dyDescent="0.2">
      <c r="A30" s="58" t="s">
        <v>433</v>
      </c>
      <c r="B30" s="42" t="s">
        <v>445</v>
      </c>
      <c r="C30" s="24" t="s">
        <v>369</v>
      </c>
      <c r="D30" s="24" t="s">
        <v>370</v>
      </c>
      <c r="E30" s="24" t="s">
        <v>12</v>
      </c>
      <c r="F30" s="49" t="s">
        <v>12</v>
      </c>
      <c r="G30" s="43" t="s">
        <v>14</v>
      </c>
      <c r="H30" s="45" t="s">
        <v>35</v>
      </c>
    </row>
    <row r="31" spans="1:8" s="30" customFormat="1" ht="13" x14ac:dyDescent="0.2">
      <c r="A31" s="58" t="s">
        <v>446</v>
      </c>
      <c r="B31" s="42" t="s">
        <v>447</v>
      </c>
      <c r="C31" s="24" t="s">
        <v>31</v>
      </c>
      <c r="D31" s="24" t="s">
        <v>59</v>
      </c>
      <c r="E31" s="24" t="s">
        <v>12</v>
      </c>
      <c r="F31" s="49" t="s">
        <v>12</v>
      </c>
      <c r="G31" s="43" t="s">
        <v>14</v>
      </c>
      <c r="H31" s="45" t="s">
        <v>35</v>
      </c>
    </row>
    <row r="32" spans="1:8" ht="13" x14ac:dyDescent="0.2">
      <c r="A32" s="59" t="s">
        <v>446</v>
      </c>
      <c r="B32" s="41" t="s">
        <v>448</v>
      </c>
      <c r="C32" s="1" t="s">
        <v>449</v>
      </c>
      <c r="E32" s="1" t="s">
        <v>334</v>
      </c>
      <c r="F32" s="50">
        <v>110</v>
      </c>
      <c r="G32" s="40" t="s">
        <v>16</v>
      </c>
      <c r="H32" s="44" t="s">
        <v>11</v>
      </c>
    </row>
    <row r="33" spans="1:8" ht="13" x14ac:dyDescent="0.2">
      <c r="A33" s="59" t="s">
        <v>450</v>
      </c>
      <c r="B33" s="41" t="s">
        <v>451</v>
      </c>
      <c r="E33" s="1" t="s">
        <v>452</v>
      </c>
      <c r="F33" s="50" t="s">
        <v>12</v>
      </c>
      <c r="G33" s="40" t="s">
        <v>42</v>
      </c>
      <c r="H33" s="44" t="s">
        <v>11</v>
      </c>
    </row>
    <row r="34" spans="1:8" ht="26" x14ac:dyDescent="0.2">
      <c r="A34" s="59" t="s">
        <v>453</v>
      </c>
      <c r="B34" s="41" t="s">
        <v>454</v>
      </c>
      <c r="C34" s="1" t="s">
        <v>455</v>
      </c>
      <c r="E34" s="1" t="s">
        <v>456</v>
      </c>
      <c r="F34" s="50">
        <v>2350.0000100000002</v>
      </c>
      <c r="G34" s="40" t="s">
        <v>14</v>
      </c>
      <c r="H34" s="44" t="s">
        <v>11</v>
      </c>
    </row>
    <row r="35" spans="1:8" s="30" customFormat="1" ht="13" x14ac:dyDescent="0.2">
      <c r="A35" s="59" t="s">
        <v>453</v>
      </c>
      <c r="B35" s="41" t="s">
        <v>457</v>
      </c>
      <c r="C35" s="1"/>
      <c r="D35" s="1" t="s">
        <v>96</v>
      </c>
      <c r="E35" s="1" t="s">
        <v>53</v>
      </c>
      <c r="F35" s="50" t="s">
        <v>12</v>
      </c>
      <c r="G35" s="40" t="s">
        <v>14</v>
      </c>
      <c r="H35" s="44" t="s">
        <v>11</v>
      </c>
    </row>
    <row r="36" spans="1:8" s="30" customFormat="1" ht="26" x14ac:dyDescent="0.2">
      <c r="A36" s="58" t="s">
        <v>458</v>
      </c>
      <c r="B36" s="42" t="s">
        <v>459</v>
      </c>
      <c r="C36" s="24" t="s">
        <v>460</v>
      </c>
      <c r="D36" s="24" t="s">
        <v>461</v>
      </c>
      <c r="E36" s="24" t="s">
        <v>166</v>
      </c>
      <c r="F36" s="49" t="s">
        <v>12</v>
      </c>
      <c r="G36" s="43" t="s">
        <v>18</v>
      </c>
      <c r="H36" s="45" t="s">
        <v>35</v>
      </c>
    </row>
    <row r="37" spans="1:8" s="30" customFormat="1" ht="13" x14ac:dyDescent="0.2">
      <c r="A37" s="58" t="s">
        <v>458</v>
      </c>
      <c r="B37" s="42" t="s">
        <v>462</v>
      </c>
      <c r="C37" s="24" t="s">
        <v>463</v>
      </c>
      <c r="D37" s="24" t="s">
        <v>464</v>
      </c>
      <c r="E37" s="24" t="s">
        <v>12</v>
      </c>
      <c r="F37" s="49" t="s">
        <v>12</v>
      </c>
      <c r="G37" s="43" t="s">
        <v>14</v>
      </c>
      <c r="H37" s="45" t="s">
        <v>35</v>
      </c>
    </row>
    <row r="38" spans="1:8" s="30" customFormat="1" ht="26" x14ac:dyDescent="0.2">
      <c r="A38" s="58" t="s">
        <v>465</v>
      </c>
      <c r="B38" s="42" t="s">
        <v>466</v>
      </c>
      <c r="C38" s="24" t="s">
        <v>467</v>
      </c>
      <c r="D38" s="43" t="s">
        <v>468</v>
      </c>
      <c r="E38" s="24" t="s">
        <v>12</v>
      </c>
      <c r="F38" s="51" t="s">
        <v>12</v>
      </c>
      <c r="G38" s="43" t="s">
        <v>19</v>
      </c>
      <c r="H38" s="45" t="s">
        <v>35</v>
      </c>
    </row>
    <row r="39" spans="1:8" ht="26" x14ac:dyDescent="0.2">
      <c r="A39" s="59" t="s">
        <v>469</v>
      </c>
      <c r="B39" s="41" t="s">
        <v>470</v>
      </c>
      <c r="D39" s="1" t="s">
        <v>471</v>
      </c>
      <c r="E39" s="1" t="s">
        <v>472</v>
      </c>
      <c r="F39" s="50" t="s">
        <v>12</v>
      </c>
      <c r="G39" s="40" t="s">
        <v>20</v>
      </c>
      <c r="H39" s="44" t="s">
        <v>11</v>
      </c>
    </row>
    <row r="40" spans="1:8" s="30" customFormat="1" ht="13" x14ac:dyDescent="0.2">
      <c r="A40" s="58" t="s">
        <v>473</v>
      </c>
      <c r="B40" s="42" t="s">
        <v>474</v>
      </c>
      <c r="C40" s="24" t="s">
        <v>43</v>
      </c>
      <c r="D40" s="24" t="s">
        <v>475</v>
      </c>
      <c r="E40" s="24" t="s">
        <v>12</v>
      </c>
      <c r="F40" s="49" t="s">
        <v>12</v>
      </c>
      <c r="G40" s="43" t="s">
        <v>22</v>
      </c>
      <c r="H40" s="45" t="s">
        <v>35</v>
      </c>
    </row>
    <row r="41" spans="1:8" s="30" customFormat="1" ht="26" x14ac:dyDescent="0.2">
      <c r="A41" s="58" t="s">
        <v>473</v>
      </c>
      <c r="B41" s="42" t="s">
        <v>476</v>
      </c>
      <c r="C41" s="24" t="s">
        <v>477</v>
      </c>
      <c r="D41" s="24" t="s">
        <v>55</v>
      </c>
      <c r="E41" s="24" t="s">
        <v>12</v>
      </c>
      <c r="F41" s="49" t="s">
        <v>12</v>
      </c>
      <c r="G41" s="43" t="s">
        <v>15</v>
      </c>
      <c r="H41" s="45" t="s">
        <v>35</v>
      </c>
    </row>
    <row r="42" spans="1:8" s="30" customFormat="1" ht="13" x14ac:dyDescent="0.2">
      <c r="A42" s="59" t="s">
        <v>473</v>
      </c>
      <c r="B42" s="41" t="s">
        <v>478</v>
      </c>
      <c r="C42" s="1"/>
      <c r="D42" s="1" t="s">
        <v>479</v>
      </c>
      <c r="E42" s="1" t="s">
        <v>480</v>
      </c>
      <c r="F42" s="50">
        <v>910</v>
      </c>
      <c r="G42" s="40" t="s">
        <v>14</v>
      </c>
      <c r="H42" s="44" t="s">
        <v>11</v>
      </c>
    </row>
    <row r="43" spans="1:8" s="30" customFormat="1" ht="13" x14ac:dyDescent="0.2">
      <c r="A43" s="58" t="s">
        <v>473</v>
      </c>
      <c r="B43" s="42" t="s">
        <v>481</v>
      </c>
      <c r="C43" s="24" t="s">
        <v>482</v>
      </c>
      <c r="D43" s="24" t="s">
        <v>483</v>
      </c>
      <c r="E43" s="24" t="s">
        <v>12</v>
      </c>
      <c r="F43" s="49" t="s">
        <v>12</v>
      </c>
      <c r="G43" s="43" t="s">
        <v>10</v>
      </c>
      <c r="H43" s="45" t="s">
        <v>35</v>
      </c>
    </row>
    <row r="44" spans="1:8" s="30" customFormat="1" ht="13" x14ac:dyDescent="0.2">
      <c r="A44" s="59" t="s">
        <v>473</v>
      </c>
      <c r="B44" s="41" t="s">
        <v>484</v>
      </c>
      <c r="C44" s="1"/>
      <c r="D44" s="1" t="s">
        <v>485</v>
      </c>
      <c r="E44" s="1" t="s">
        <v>486</v>
      </c>
      <c r="F44" s="50" t="s">
        <v>12</v>
      </c>
      <c r="G44" s="40" t="s">
        <v>14</v>
      </c>
      <c r="H44" s="44" t="s">
        <v>11</v>
      </c>
    </row>
    <row r="45" spans="1:8" ht="13" x14ac:dyDescent="0.2">
      <c r="A45" s="59" t="s">
        <v>473</v>
      </c>
      <c r="B45" s="41" t="s">
        <v>487</v>
      </c>
      <c r="D45" s="1" t="s">
        <v>485</v>
      </c>
      <c r="E45" s="1" t="s">
        <v>12</v>
      </c>
      <c r="F45" s="50" t="s">
        <v>12</v>
      </c>
      <c r="G45" s="40" t="s">
        <v>14</v>
      </c>
      <c r="H45" s="44" t="s">
        <v>11</v>
      </c>
    </row>
    <row r="46" spans="1:8" s="30" customFormat="1" ht="13" x14ac:dyDescent="0.2">
      <c r="A46" s="59" t="s">
        <v>488</v>
      </c>
      <c r="B46" s="41" t="s">
        <v>489</v>
      </c>
      <c r="C46" s="1"/>
      <c r="D46" s="1" t="s">
        <v>49</v>
      </c>
      <c r="E46" s="1" t="s">
        <v>12</v>
      </c>
      <c r="F46" s="50" t="s">
        <v>12</v>
      </c>
      <c r="G46" s="40" t="s">
        <v>14</v>
      </c>
      <c r="H46" s="44" t="s">
        <v>11</v>
      </c>
    </row>
    <row r="47" spans="1:8" s="30" customFormat="1" ht="26" x14ac:dyDescent="0.2">
      <c r="A47" s="58" t="s">
        <v>488</v>
      </c>
      <c r="B47" s="42" t="s">
        <v>490</v>
      </c>
      <c r="C47" s="24" t="s">
        <v>491</v>
      </c>
      <c r="D47" s="24" t="s">
        <v>492</v>
      </c>
      <c r="E47" s="24" t="s">
        <v>493</v>
      </c>
      <c r="F47" s="49" t="s">
        <v>12</v>
      </c>
      <c r="G47" s="43" t="s">
        <v>387</v>
      </c>
      <c r="H47" s="45" t="s">
        <v>35</v>
      </c>
    </row>
    <row r="48" spans="1:8" s="30" customFormat="1" ht="13" x14ac:dyDescent="0.2">
      <c r="A48" s="59" t="s">
        <v>494</v>
      </c>
      <c r="B48" s="41" t="s">
        <v>495</v>
      </c>
      <c r="C48" s="1"/>
      <c r="D48" s="1" t="s">
        <v>496</v>
      </c>
      <c r="E48" s="1" t="s">
        <v>12</v>
      </c>
      <c r="F48" s="50" t="s">
        <v>12</v>
      </c>
      <c r="G48" s="40" t="s">
        <v>18</v>
      </c>
      <c r="H48" s="44" t="s">
        <v>11</v>
      </c>
    </row>
    <row r="49" spans="1:8" s="30" customFormat="1" ht="13" x14ac:dyDescent="0.2">
      <c r="A49" s="59" t="s">
        <v>494</v>
      </c>
      <c r="B49" s="41" t="s">
        <v>497</v>
      </c>
      <c r="C49" s="1"/>
      <c r="D49" s="1" t="s">
        <v>496</v>
      </c>
      <c r="E49" s="1" t="s">
        <v>12</v>
      </c>
      <c r="F49" s="50">
        <v>15</v>
      </c>
      <c r="G49" s="40" t="s">
        <v>18</v>
      </c>
      <c r="H49" s="44" t="s">
        <v>11</v>
      </c>
    </row>
    <row r="50" spans="1:8" ht="13" x14ac:dyDescent="0.2">
      <c r="A50" s="58" t="s">
        <v>498</v>
      </c>
      <c r="B50" s="42" t="s">
        <v>499</v>
      </c>
      <c r="C50" s="24" t="s">
        <v>500</v>
      </c>
      <c r="D50" s="24" t="s">
        <v>501</v>
      </c>
      <c r="E50" s="24" t="s">
        <v>502</v>
      </c>
      <c r="F50" s="49">
        <v>265</v>
      </c>
      <c r="G50" s="43" t="s">
        <v>14</v>
      </c>
      <c r="H50" s="45" t="s">
        <v>35</v>
      </c>
    </row>
    <row r="51" spans="1:8" ht="13" x14ac:dyDescent="0.2">
      <c r="A51" s="59" t="s">
        <v>503</v>
      </c>
      <c r="B51" s="41" t="s">
        <v>504</v>
      </c>
      <c r="C51" s="1" t="s">
        <v>505</v>
      </c>
      <c r="E51" s="1" t="s">
        <v>506</v>
      </c>
      <c r="F51" s="50">
        <v>100</v>
      </c>
      <c r="G51" s="40" t="s">
        <v>14</v>
      </c>
      <c r="H51" s="44" t="s">
        <v>11</v>
      </c>
    </row>
    <row r="52" spans="1:8" ht="13" x14ac:dyDescent="0.2">
      <c r="A52" s="59" t="s">
        <v>507</v>
      </c>
      <c r="B52" s="41" t="s">
        <v>508</v>
      </c>
      <c r="D52" s="1" t="s">
        <v>509</v>
      </c>
      <c r="E52" s="1" t="s">
        <v>510</v>
      </c>
      <c r="F52" s="50">
        <v>25.5</v>
      </c>
      <c r="G52" s="40" t="s">
        <v>14</v>
      </c>
      <c r="H52" s="44" t="s">
        <v>11</v>
      </c>
    </row>
    <row r="53" spans="1:8" s="30" customFormat="1" ht="26" x14ac:dyDescent="0.2">
      <c r="A53" s="59" t="s">
        <v>507</v>
      </c>
      <c r="B53" s="41" t="s">
        <v>511</v>
      </c>
      <c r="C53" s="1"/>
      <c r="D53" s="1" t="s">
        <v>509</v>
      </c>
      <c r="E53" s="1" t="s">
        <v>12</v>
      </c>
      <c r="F53" s="50">
        <v>22.3</v>
      </c>
      <c r="G53" s="40" t="s">
        <v>18</v>
      </c>
      <c r="H53" s="44" t="s">
        <v>11</v>
      </c>
    </row>
    <row r="54" spans="1:8" ht="13" x14ac:dyDescent="0.2">
      <c r="A54" s="59" t="s">
        <v>507</v>
      </c>
      <c r="B54" s="41" t="s">
        <v>512</v>
      </c>
      <c r="D54" s="1" t="s">
        <v>509</v>
      </c>
      <c r="E54" s="1" t="s">
        <v>513</v>
      </c>
      <c r="F54" s="50">
        <v>20.2</v>
      </c>
      <c r="G54" s="40" t="s">
        <v>18</v>
      </c>
      <c r="H54" s="44" t="s">
        <v>11</v>
      </c>
    </row>
    <row r="55" spans="1:8" ht="13" x14ac:dyDescent="0.2">
      <c r="A55" s="59" t="s">
        <v>507</v>
      </c>
      <c r="B55" s="41" t="s">
        <v>514</v>
      </c>
      <c r="D55" s="1" t="s">
        <v>515</v>
      </c>
      <c r="E55" s="1" t="s">
        <v>516</v>
      </c>
      <c r="F55" s="50">
        <v>33.6</v>
      </c>
      <c r="G55" s="40" t="s">
        <v>18</v>
      </c>
      <c r="H55" s="44" t="s">
        <v>11</v>
      </c>
    </row>
    <row r="56" spans="1:8" s="30" customFormat="1" ht="13" x14ac:dyDescent="0.2">
      <c r="A56" s="59" t="s">
        <v>507</v>
      </c>
      <c r="B56" s="41" t="s">
        <v>517</v>
      </c>
      <c r="C56" s="1"/>
      <c r="D56" s="1" t="s">
        <v>509</v>
      </c>
      <c r="E56" s="1" t="s">
        <v>518</v>
      </c>
      <c r="F56" s="50">
        <v>29.5</v>
      </c>
      <c r="G56" s="40" t="s">
        <v>18</v>
      </c>
      <c r="H56" s="44" t="s">
        <v>11</v>
      </c>
    </row>
    <row r="57" spans="1:8" ht="13" x14ac:dyDescent="0.2">
      <c r="A57" s="58" t="s">
        <v>507</v>
      </c>
      <c r="B57" s="42" t="s">
        <v>519</v>
      </c>
      <c r="C57" s="24" t="s">
        <v>291</v>
      </c>
      <c r="D57" s="24" t="s">
        <v>45</v>
      </c>
      <c r="E57" s="24" t="s">
        <v>520</v>
      </c>
      <c r="F57" s="49" t="s">
        <v>12</v>
      </c>
      <c r="G57" s="43" t="s">
        <v>18</v>
      </c>
      <c r="H57" s="45" t="s">
        <v>35</v>
      </c>
    </row>
    <row r="58" spans="1:8" ht="13" x14ac:dyDescent="0.2">
      <c r="A58" s="59" t="s">
        <v>521</v>
      </c>
      <c r="B58" s="41" t="s">
        <v>522</v>
      </c>
      <c r="D58" s="1" t="s">
        <v>523</v>
      </c>
      <c r="E58" s="1" t="s">
        <v>12</v>
      </c>
      <c r="F58" s="50" t="s">
        <v>12</v>
      </c>
      <c r="G58" s="40" t="s">
        <v>14</v>
      </c>
      <c r="H58" s="44" t="s">
        <v>11</v>
      </c>
    </row>
    <row r="59" spans="1:8" s="30" customFormat="1" ht="26" x14ac:dyDescent="0.2">
      <c r="A59" s="58" t="s">
        <v>521</v>
      </c>
      <c r="B59" s="42" t="s">
        <v>524</v>
      </c>
      <c r="C59" s="24" t="s">
        <v>525</v>
      </c>
      <c r="D59" s="24" t="s">
        <v>526</v>
      </c>
      <c r="E59" s="24" t="s">
        <v>12</v>
      </c>
      <c r="F59" s="49" t="s">
        <v>12</v>
      </c>
      <c r="G59" s="43" t="s">
        <v>15</v>
      </c>
      <c r="H59" s="45" t="s">
        <v>35</v>
      </c>
    </row>
    <row r="60" spans="1:8" ht="13" x14ac:dyDescent="0.2">
      <c r="A60" s="58" t="s">
        <v>527</v>
      </c>
      <c r="B60" s="42" t="s">
        <v>528</v>
      </c>
      <c r="C60" s="24" t="s">
        <v>529</v>
      </c>
      <c r="D60" s="24" t="s">
        <v>52</v>
      </c>
      <c r="E60" s="24" t="s">
        <v>12</v>
      </c>
      <c r="F60" s="49" t="s">
        <v>12</v>
      </c>
      <c r="G60" s="43" t="s">
        <v>14</v>
      </c>
      <c r="H60" s="45" t="s">
        <v>35</v>
      </c>
    </row>
    <row r="61" spans="1:8" s="30" customFormat="1" ht="13" x14ac:dyDescent="0.2">
      <c r="A61" s="59" t="s">
        <v>527</v>
      </c>
      <c r="B61" s="41" t="s">
        <v>530</v>
      </c>
      <c r="C61" s="1" t="s">
        <v>531</v>
      </c>
      <c r="D61" s="1"/>
      <c r="E61" s="1" t="s">
        <v>410</v>
      </c>
      <c r="F61" s="50">
        <v>440</v>
      </c>
      <c r="G61" s="40" t="s">
        <v>16</v>
      </c>
      <c r="H61" s="44" t="s">
        <v>11</v>
      </c>
    </row>
    <row r="62" spans="1:8" ht="26" x14ac:dyDescent="0.2">
      <c r="A62" s="58" t="s">
        <v>532</v>
      </c>
      <c r="B62" s="42" t="s">
        <v>533</v>
      </c>
      <c r="C62" s="24" t="s">
        <v>534</v>
      </c>
      <c r="D62" s="24" t="s">
        <v>535</v>
      </c>
      <c r="E62" s="24" t="s">
        <v>12</v>
      </c>
      <c r="F62" s="49" t="s">
        <v>12</v>
      </c>
      <c r="G62" s="43" t="s">
        <v>15</v>
      </c>
      <c r="H62" s="45" t="s">
        <v>35</v>
      </c>
    </row>
    <row r="63" spans="1:8" ht="13" x14ac:dyDescent="0.2">
      <c r="A63" s="59" t="s">
        <v>536</v>
      </c>
      <c r="B63" s="41" t="s">
        <v>537</v>
      </c>
      <c r="D63" s="1" t="s">
        <v>118</v>
      </c>
      <c r="E63" s="1" t="s">
        <v>538</v>
      </c>
      <c r="F63" s="50" t="s">
        <v>12</v>
      </c>
      <c r="G63" s="40" t="s">
        <v>20</v>
      </c>
      <c r="H63" s="44" t="s">
        <v>11</v>
      </c>
    </row>
    <row r="64" spans="1:8" s="30" customFormat="1" ht="26" x14ac:dyDescent="0.2">
      <c r="A64" s="58" t="s">
        <v>539</v>
      </c>
      <c r="B64" s="42" t="s">
        <v>540</v>
      </c>
      <c r="C64" s="24" t="s">
        <v>541</v>
      </c>
      <c r="D64" s="24" t="s">
        <v>542</v>
      </c>
      <c r="E64" s="24" t="s">
        <v>12</v>
      </c>
      <c r="F64" s="49" t="s">
        <v>12</v>
      </c>
      <c r="G64" s="43" t="s">
        <v>14</v>
      </c>
      <c r="H64" s="45" t="s">
        <v>35</v>
      </c>
    </row>
    <row r="65" spans="1:8" s="30" customFormat="1" ht="26" x14ac:dyDescent="0.2">
      <c r="A65" s="58" t="s">
        <v>543</v>
      </c>
      <c r="B65" s="42" t="s">
        <v>544</v>
      </c>
      <c r="C65" s="24" t="s">
        <v>545</v>
      </c>
      <c r="D65" s="24" t="s">
        <v>546</v>
      </c>
      <c r="E65" s="24" t="s">
        <v>12</v>
      </c>
      <c r="F65" s="49">
        <v>11.89317</v>
      </c>
      <c r="G65" s="43" t="s">
        <v>20</v>
      </c>
      <c r="H65" s="45" t="s">
        <v>35</v>
      </c>
    </row>
    <row r="66" spans="1:8" s="30" customFormat="1" ht="26" x14ac:dyDescent="0.2">
      <c r="A66" s="59" t="s">
        <v>543</v>
      </c>
      <c r="B66" s="41" t="s">
        <v>547</v>
      </c>
      <c r="C66" s="1" t="s">
        <v>548</v>
      </c>
      <c r="D66" s="1"/>
      <c r="E66" s="1" t="s">
        <v>12</v>
      </c>
      <c r="F66" s="50" t="s">
        <v>12</v>
      </c>
      <c r="G66" s="40" t="s">
        <v>15</v>
      </c>
      <c r="H66" s="44" t="s">
        <v>11</v>
      </c>
    </row>
    <row r="67" spans="1:8" s="30" customFormat="1" ht="26" x14ac:dyDescent="0.2">
      <c r="A67" s="58" t="s">
        <v>543</v>
      </c>
      <c r="B67" s="42" t="s">
        <v>549</v>
      </c>
      <c r="C67" s="24" t="s">
        <v>550</v>
      </c>
      <c r="D67" s="24" t="s">
        <v>551</v>
      </c>
      <c r="E67" s="24" t="s">
        <v>552</v>
      </c>
      <c r="F67" s="49">
        <v>1</v>
      </c>
      <c r="G67" s="43" t="s">
        <v>15</v>
      </c>
      <c r="H67" s="45" t="s">
        <v>35</v>
      </c>
    </row>
    <row r="68" spans="1:8" s="30" customFormat="1" ht="13" x14ac:dyDescent="0.2">
      <c r="A68" s="59" t="s">
        <v>553</v>
      </c>
      <c r="B68" s="41" t="s">
        <v>554</v>
      </c>
      <c r="C68" s="1"/>
      <c r="D68" s="1" t="s">
        <v>555</v>
      </c>
      <c r="E68" s="1" t="s">
        <v>556</v>
      </c>
      <c r="F68" s="50" t="s">
        <v>12</v>
      </c>
      <c r="G68" s="40" t="s">
        <v>14</v>
      </c>
      <c r="H68" s="44" t="s">
        <v>11</v>
      </c>
    </row>
    <row r="69" spans="1:8" s="30" customFormat="1" ht="13" x14ac:dyDescent="0.2">
      <c r="A69" s="58" t="s">
        <v>553</v>
      </c>
      <c r="B69" s="42" t="s">
        <v>557</v>
      </c>
      <c r="C69" s="24" t="s">
        <v>63</v>
      </c>
      <c r="D69" s="24" t="s">
        <v>67</v>
      </c>
      <c r="E69" s="24" t="s">
        <v>12</v>
      </c>
      <c r="F69" s="49" t="s">
        <v>12</v>
      </c>
      <c r="G69" s="43" t="s">
        <v>14</v>
      </c>
      <c r="H69" s="45" t="s">
        <v>35</v>
      </c>
    </row>
    <row r="70" spans="1:8" ht="13" x14ac:dyDescent="0.2">
      <c r="A70" s="58" t="s">
        <v>558</v>
      </c>
      <c r="B70" s="42" t="s">
        <v>559</v>
      </c>
      <c r="C70" s="24" t="s">
        <v>560</v>
      </c>
      <c r="D70" s="24" t="s">
        <v>561</v>
      </c>
      <c r="E70" s="24" t="s">
        <v>562</v>
      </c>
      <c r="F70" s="49" t="s">
        <v>12</v>
      </c>
      <c r="G70" s="43" t="s">
        <v>14</v>
      </c>
      <c r="H70" s="45" t="s">
        <v>35</v>
      </c>
    </row>
    <row r="71" spans="1:8" ht="13" x14ac:dyDescent="0.2">
      <c r="A71" s="59" t="s">
        <v>558</v>
      </c>
      <c r="B71" s="41" t="s">
        <v>563</v>
      </c>
      <c r="D71" s="1" t="s">
        <v>386</v>
      </c>
      <c r="E71" s="1" t="s">
        <v>12</v>
      </c>
      <c r="F71" s="50" t="s">
        <v>12</v>
      </c>
      <c r="G71" s="40" t="s">
        <v>14</v>
      </c>
      <c r="H71" s="44" t="s">
        <v>11</v>
      </c>
    </row>
    <row r="72" spans="1:8" s="30" customFormat="1" ht="13" x14ac:dyDescent="0.2">
      <c r="A72" s="58" t="s">
        <v>564</v>
      </c>
      <c r="B72" s="42" t="s">
        <v>565</v>
      </c>
      <c r="C72" s="24" t="s">
        <v>566</v>
      </c>
      <c r="D72" s="43" t="s">
        <v>464</v>
      </c>
      <c r="E72" s="24" t="s">
        <v>12</v>
      </c>
      <c r="F72" s="51" t="s">
        <v>12</v>
      </c>
      <c r="G72" s="43" t="s">
        <v>14</v>
      </c>
      <c r="H72" s="46" t="s">
        <v>35</v>
      </c>
    </row>
    <row r="73" spans="1:8" ht="13" x14ac:dyDescent="0.2">
      <c r="A73" s="58" t="s">
        <v>564</v>
      </c>
      <c r="B73" s="42" t="s">
        <v>567</v>
      </c>
      <c r="C73" s="24" t="s">
        <v>568</v>
      </c>
      <c r="D73" s="24" t="s">
        <v>569</v>
      </c>
      <c r="E73" s="24" t="s">
        <v>12</v>
      </c>
      <c r="F73" s="49" t="s">
        <v>12</v>
      </c>
      <c r="G73" s="43" t="s">
        <v>22</v>
      </c>
      <c r="H73" s="45" t="s">
        <v>35</v>
      </c>
    </row>
    <row r="74" spans="1:8" ht="26" x14ac:dyDescent="0.2">
      <c r="A74" s="58" t="s">
        <v>570</v>
      </c>
      <c r="B74" s="42" t="s">
        <v>571</v>
      </c>
      <c r="C74" s="24" t="s">
        <v>572</v>
      </c>
      <c r="D74" s="24" t="s">
        <v>573</v>
      </c>
      <c r="E74" s="24" t="s">
        <v>12</v>
      </c>
      <c r="F74" s="49" t="s">
        <v>12</v>
      </c>
      <c r="G74" s="43" t="s">
        <v>15</v>
      </c>
      <c r="H74" s="45" t="s">
        <v>35</v>
      </c>
    </row>
    <row r="75" spans="1:8" ht="39" x14ac:dyDescent="0.2">
      <c r="A75" s="58" t="s">
        <v>570</v>
      </c>
      <c r="B75" s="42" t="s">
        <v>574</v>
      </c>
      <c r="C75" s="24" t="s">
        <v>417</v>
      </c>
      <c r="D75" s="24" t="s">
        <v>418</v>
      </c>
      <c r="E75" s="24" t="s">
        <v>12</v>
      </c>
      <c r="F75" s="49" t="s">
        <v>12</v>
      </c>
      <c r="G75" s="43" t="s">
        <v>15</v>
      </c>
      <c r="H75" s="45" t="s">
        <v>35</v>
      </c>
    </row>
    <row r="76" spans="1:8" ht="26" x14ac:dyDescent="0.2">
      <c r="A76" s="58" t="s">
        <v>570</v>
      </c>
      <c r="B76" s="42" t="s">
        <v>575</v>
      </c>
      <c r="C76" s="24" t="s">
        <v>576</v>
      </c>
      <c r="D76" s="24" t="s">
        <v>577</v>
      </c>
      <c r="E76" s="24" t="s">
        <v>578</v>
      </c>
      <c r="F76" s="49" t="s">
        <v>12</v>
      </c>
      <c r="G76" s="43" t="s">
        <v>15</v>
      </c>
      <c r="H76" s="45" t="s">
        <v>35</v>
      </c>
    </row>
    <row r="77" spans="1:8" ht="39" x14ac:dyDescent="0.2">
      <c r="A77" s="59" t="s">
        <v>579</v>
      </c>
      <c r="B77" s="41" t="s">
        <v>580</v>
      </c>
      <c r="C77" s="1" t="s">
        <v>581</v>
      </c>
      <c r="E77" s="1" t="s">
        <v>582</v>
      </c>
      <c r="F77" s="50">
        <v>750</v>
      </c>
      <c r="G77" s="40" t="s">
        <v>16</v>
      </c>
      <c r="H77" s="44" t="s">
        <v>11</v>
      </c>
    </row>
    <row r="78" spans="1:8" ht="26" x14ac:dyDescent="0.2">
      <c r="A78" s="59" t="s">
        <v>583</v>
      </c>
      <c r="B78" s="41" t="s">
        <v>584</v>
      </c>
      <c r="C78" s="1" t="s">
        <v>585</v>
      </c>
      <c r="E78" s="1" t="s">
        <v>586</v>
      </c>
      <c r="F78" s="50">
        <v>13926.07618</v>
      </c>
      <c r="G78" s="40" t="s">
        <v>20</v>
      </c>
      <c r="H78" s="44" t="s">
        <v>11</v>
      </c>
    </row>
    <row r="79" spans="1:8" ht="13" x14ac:dyDescent="0.2">
      <c r="A79" s="59" t="s">
        <v>587</v>
      </c>
      <c r="B79" s="41" t="s">
        <v>588</v>
      </c>
      <c r="D79" s="1" t="s">
        <v>589</v>
      </c>
      <c r="E79" s="1" t="s">
        <v>590</v>
      </c>
      <c r="F79" s="50" t="s">
        <v>12</v>
      </c>
      <c r="G79" s="40" t="s">
        <v>14</v>
      </c>
      <c r="H79" s="44" t="s">
        <v>11</v>
      </c>
    </row>
    <row r="80" spans="1:8" ht="26" x14ac:dyDescent="0.2">
      <c r="A80" s="59" t="s">
        <v>591</v>
      </c>
      <c r="B80" s="41" t="s">
        <v>592</v>
      </c>
      <c r="D80" s="1" t="s">
        <v>593</v>
      </c>
      <c r="F80" s="50" t="s">
        <v>12</v>
      </c>
      <c r="G80" s="40" t="s">
        <v>15</v>
      </c>
      <c r="H80" s="44" t="s">
        <v>11</v>
      </c>
    </row>
    <row r="81" spans="1:8" ht="26" x14ac:dyDescent="0.2">
      <c r="A81" s="58" t="s">
        <v>594</v>
      </c>
      <c r="B81" s="42" t="s">
        <v>595</v>
      </c>
      <c r="C81" s="24" t="s">
        <v>596</v>
      </c>
      <c r="D81" s="24" t="s">
        <v>597</v>
      </c>
      <c r="E81" s="24" t="s">
        <v>598</v>
      </c>
      <c r="F81" s="49" t="s">
        <v>12</v>
      </c>
      <c r="G81" s="43" t="s">
        <v>19</v>
      </c>
      <c r="H81" s="45" t="s">
        <v>35</v>
      </c>
    </row>
    <row r="82" spans="1:8" ht="26" x14ac:dyDescent="0.2">
      <c r="A82" s="58" t="s">
        <v>599</v>
      </c>
      <c r="B82" s="42" t="s">
        <v>600</v>
      </c>
      <c r="C82" s="24" t="s">
        <v>601</v>
      </c>
      <c r="D82" s="24" t="s">
        <v>56</v>
      </c>
      <c r="E82" s="24" t="s">
        <v>602</v>
      </c>
      <c r="F82" s="49" t="s">
        <v>12</v>
      </c>
      <c r="G82" s="43" t="s">
        <v>15</v>
      </c>
      <c r="H82" s="45" t="s">
        <v>35</v>
      </c>
    </row>
    <row r="83" spans="1:8" ht="26" x14ac:dyDescent="0.2">
      <c r="A83" s="58" t="s">
        <v>599</v>
      </c>
      <c r="B83" s="42" t="s">
        <v>603</v>
      </c>
      <c r="C83" s="24" t="s">
        <v>604</v>
      </c>
      <c r="D83" s="24" t="s">
        <v>72</v>
      </c>
      <c r="E83" s="24" t="s">
        <v>12</v>
      </c>
      <c r="F83" s="49" t="s">
        <v>12</v>
      </c>
      <c r="G83" s="43" t="s">
        <v>15</v>
      </c>
      <c r="H83" s="45" t="s">
        <v>35</v>
      </c>
    </row>
    <row r="84" spans="1:8" ht="13" x14ac:dyDescent="0.2">
      <c r="A84" s="58" t="s">
        <v>605</v>
      </c>
      <c r="B84" s="42" t="s">
        <v>606</v>
      </c>
      <c r="C84" s="24" t="s">
        <v>63</v>
      </c>
      <c r="D84" s="24" t="s">
        <v>67</v>
      </c>
      <c r="E84" s="24" t="s">
        <v>12</v>
      </c>
      <c r="F84" s="49" t="s">
        <v>12</v>
      </c>
      <c r="G84" s="43" t="s">
        <v>14</v>
      </c>
      <c r="H84" s="45" t="s">
        <v>35</v>
      </c>
    </row>
    <row r="85" spans="1:8" ht="26" x14ac:dyDescent="0.2">
      <c r="A85" s="59" t="s">
        <v>607</v>
      </c>
      <c r="B85" s="41" t="s">
        <v>608</v>
      </c>
      <c r="D85" s="1" t="s">
        <v>609</v>
      </c>
      <c r="E85" s="1" t="s">
        <v>610</v>
      </c>
      <c r="F85" s="50" t="s">
        <v>12</v>
      </c>
      <c r="G85" s="40" t="s">
        <v>15</v>
      </c>
      <c r="H85" s="44" t="s">
        <v>11</v>
      </c>
    </row>
    <row r="86" spans="1:8" ht="13" x14ac:dyDescent="0.2">
      <c r="A86" s="59" t="s">
        <v>611</v>
      </c>
      <c r="B86" s="41" t="s">
        <v>612</v>
      </c>
      <c r="D86" s="1" t="s">
        <v>613</v>
      </c>
      <c r="E86" s="1" t="s">
        <v>614</v>
      </c>
      <c r="F86" s="50" t="s">
        <v>12</v>
      </c>
      <c r="G86" s="40" t="s">
        <v>18</v>
      </c>
      <c r="H86" s="44" t="s">
        <v>11</v>
      </c>
    </row>
    <row r="87" spans="1:8" ht="26" x14ac:dyDescent="0.2">
      <c r="A87" s="58" t="s">
        <v>611</v>
      </c>
      <c r="B87" s="42" t="s">
        <v>615</v>
      </c>
      <c r="C87" s="24" t="s">
        <v>477</v>
      </c>
      <c r="D87" s="24" t="s">
        <v>55</v>
      </c>
      <c r="E87" s="24" t="s">
        <v>616</v>
      </c>
      <c r="F87" s="49" t="s">
        <v>12</v>
      </c>
      <c r="G87" s="43" t="s">
        <v>15</v>
      </c>
      <c r="H87" s="45" t="s">
        <v>35</v>
      </c>
    </row>
    <row r="88" spans="1:8" ht="26" x14ac:dyDescent="0.2">
      <c r="A88" s="58" t="s">
        <v>611</v>
      </c>
      <c r="B88" s="42" t="s">
        <v>617</v>
      </c>
      <c r="C88" s="24" t="s">
        <v>618</v>
      </c>
      <c r="D88" s="24" t="s">
        <v>619</v>
      </c>
      <c r="E88" s="24" t="s">
        <v>12</v>
      </c>
      <c r="F88" s="49" t="s">
        <v>12</v>
      </c>
      <c r="G88" s="43" t="s">
        <v>14</v>
      </c>
      <c r="H88" s="45" t="s">
        <v>35</v>
      </c>
    </row>
    <row r="89" spans="1:8" ht="13" x14ac:dyDescent="0.2">
      <c r="A89" s="58" t="s">
        <v>620</v>
      </c>
      <c r="B89" s="42" t="s">
        <v>621</v>
      </c>
      <c r="C89" s="24" t="s">
        <v>622</v>
      </c>
      <c r="D89" s="24" t="s">
        <v>623</v>
      </c>
      <c r="E89" s="24" t="s">
        <v>12</v>
      </c>
      <c r="F89" s="49" t="s">
        <v>12</v>
      </c>
      <c r="G89" s="43" t="s">
        <v>14</v>
      </c>
      <c r="H89" s="45" t="s">
        <v>35</v>
      </c>
    </row>
    <row r="90" spans="1:8" ht="13" x14ac:dyDescent="0.2">
      <c r="A90" s="59" t="s">
        <v>620</v>
      </c>
      <c r="B90" s="41" t="s">
        <v>624</v>
      </c>
      <c r="D90" s="1" t="s">
        <v>625</v>
      </c>
      <c r="E90" s="1" t="s">
        <v>12</v>
      </c>
      <c r="F90" s="50" t="s">
        <v>12</v>
      </c>
      <c r="G90" s="40" t="s">
        <v>16</v>
      </c>
      <c r="H90" s="44" t="s">
        <v>11</v>
      </c>
    </row>
    <row r="91" spans="1:8" ht="26" x14ac:dyDescent="0.2">
      <c r="A91" s="58" t="s">
        <v>620</v>
      </c>
      <c r="B91" s="42" t="s">
        <v>626</v>
      </c>
      <c r="C91" s="24" t="s">
        <v>627</v>
      </c>
      <c r="D91" s="24" t="s">
        <v>628</v>
      </c>
      <c r="E91" s="24" t="s">
        <v>629</v>
      </c>
      <c r="F91" s="49" t="s">
        <v>12</v>
      </c>
      <c r="G91" s="43" t="s">
        <v>15</v>
      </c>
      <c r="H91" s="45" t="s">
        <v>35</v>
      </c>
    </row>
    <row r="92" spans="1:8" ht="26" x14ac:dyDescent="0.2">
      <c r="A92" s="58" t="s">
        <v>630</v>
      </c>
      <c r="B92" s="42" t="s">
        <v>631</v>
      </c>
      <c r="C92" s="24" t="s">
        <v>43</v>
      </c>
      <c r="D92" s="24" t="s">
        <v>475</v>
      </c>
      <c r="E92" s="24" t="s">
        <v>632</v>
      </c>
      <c r="F92" s="49" t="s">
        <v>12</v>
      </c>
      <c r="G92" s="43" t="s">
        <v>19</v>
      </c>
      <c r="H92" s="45" t="s">
        <v>35</v>
      </c>
    </row>
    <row r="93" spans="1:8" ht="13" x14ac:dyDescent="0.2">
      <c r="A93" s="58" t="s">
        <v>630</v>
      </c>
      <c r="B93" s="42" t="s">
        <v>633</v>
      </c>
      <c r="C93" s="24" t="s">
        <v>634</v>
      </c>
      <c r="D93" s="24" t="s">
        <v>635</v>
      </c>
      <c r="E93" s="24"/>
      <c r="F93" s="49" t="s">
        <v>12</v>
      </c>
      <c r="G93" s="43" t="s">
        <v>14</v>
      </c>
      <c r="H93" s="45" t="s">
        <v>35</v>
      </c>
    </row>
    <row r="94" spans="1:8" ht="13" x14ac:dyDescent="0.2">
      <c r="A94" s="58" t="s">
        <v>630</v>
      </c>
      <c r="B94" s="42" t="s">
        <v>636</v>
      </c>
      <c r="C94" s="24" t="s">
        <v>637</v>
      </c>
      <c r="D94" s="24" t="s">
        <v>638</v>
      </c>
      <c r="E94" s="24" t="s">
        <v>12</v>
      </c>
      <c r="F94" s="49" t="s">
        <v>12</v>
      </c>
      <c r="G94" s="43" t="s">
        <v>18</v>
      </c>
      <c r="H94" s="45" t="s">
        <v>35</v>
      </c>
    </row>
  </sheetData>
  <autoFilter ref="A6:H50" xr:uid="{00000000-0009-0000-0000-000001000000}"/>
  <mergeCells count="1">
    <mergeCell ref="C4:D4"/>
  </mergeCells>
  <printOptions horizontalCentered="1"/>
  <pageMargins left="0.25" right="0.25" top="0.25" bottom="0.5" header="0" footer="0.25"/>
  <pageSetup scale="74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H113"/>
  <sheetViews>
    <sheetView showGridLines="0" view="pageBreakPreview" topLeftCell="C1" zoomScale="95" zoomScaleNormal="100" zoomScaleSheetLayoutView="95" workbookViewId="0">
      <pane ySplit="6" topLeftCell="A101" activePane="bottomLeft" state="frozen"/>
      <selection pane="bottomLeft" activeCell="L90" sqref="L90"/>
    </sheetView>
  </sheetViews>
  <sheetFormatPr baseColWidth="10" defaultColWidth="9.1640625" defaultRowHeight="12" x14ac:dyDescent="0.2"/>
  <cols>
    <col min="1" max="1" width="10.5" style="16" customWidth="1"/>
    <col min="2" max="2" width="29.83203125" style="2" customWidth="1"/>
    <col min="3" max="5" width="29.83203125" style="1" customWidth="1"/>
    <col min="6" max="6" width="9" style="52" customWidth="1"/>
    <col min="7" max="7" width="15.83203125" style="24" customWidth="1"/>
    <col min="8" max="8" width="16.1640625" style="29" customWidth="1"/>
    <col min="9" max="16384" width="9.1640625" style="1"/>
  </cols>
  <sheetData>
    <row r="1" spans="1:8" s="3" customFormat="1" ht="57.75" customHeight="1" x14ac:dyDescent="0.2">
      <c r="A1" s="13"/>
      <c r="B1" s="5"/>
      <c r="C1" s="4"/>
      <c r="D1" s="4"/>
      <c r="E1" s="4"/>
      <c r="F1" s="10"/>
      <c r="G1" s="4"/>
      <c r="H1" s="25"/>
    </row>
    <row r="2" spans="1:8" s="9" customFormat="1" ht="1.5" customHeight="1" x14ac:dyDescent="0.2">
      <c r="A2" s="14"/>
      <c r="B2" s="8"/>
      <c r="F2" s="11"/>
      <c r="H2" s="26"/>
    </row>
    <row r="3" spans="1:8" s="4" customFormat="1" ht="6" customHeight="1" x14ac:dyDescent="0.2">
      <c r="A3" s="20"/>
      <c r="B3" s="21"/>
      <c r="C3" s="22"/>
      <c r="D3" s="22"/>
      <c r="E3" s="22"/>
      <c r="F3" s="23"/>
      <c r="G3" s="22"/>
      <c r="H3" s="27"/>
    </row>
    <row r="4" spans="1:8" s="39" customFormat="1" ht="15" customHeight="1" x14ac:dyDescent="0.2">
      <c r="A4" s="35"/>
      <c r="B4" s="36"/>
      <c r="C4" s="98" t="s">
        <v>4</v>
      </c>
      <c r="D4" s="99"/>
      <c r="E4" s="54" t="s">
        <v>5</v>
      </c>
      <c r="F4" s="37"/>
      <c r="G4" s="36"/>
      <c r="H4" s="38"/>
    </row>
    <row r="5" spans="1:8" s="6" customFormat="1" ht="3" customHeight="1" x14ac:dyDescent="0.2">
      <c r="A5" s="15"/>
      <c r="C5" s="7"/>
      <c r="D5" s="7"/>
      <c r="E5" s="7"/>
      <c r="F5" s="12"/>
      <c r="H5" s="28"/>
    </row>
    <row r="6" spans="1:8" s="32" customFormat="1" ht="27" customHeight="1" thickBot="1" x14ac:dyDescent="0.2">
      <c r="A6" s="31" t="s">
        <v>3</v>
      </c>
      <c r="B6" s="32" t="s">
        <v>0</v>
      </c>
      <c r="C6" s="32" t="s">
        <v>6</v>
      </c>
      <c r="D6" s="32" t="s">
        <v>7</v>
      </c>
      <c r="E6" s="32" t="s">
        <v>8</v>
      </c>
      <c r="F6" s="33" t="s">
        <v>2</v>
      </c>
      <c r="G6" s="32" t="s">
        <v>1</v>
      </c>
      <c r="H6" s="34" t="s">
        <v>9</v>
      </c>
    </row>
    <row r="7" spans="1:8" s="30" customFormat="1" ht="13" x14ac:dyDescent="0.2">
      <c r="A7" s="75" t="s">
        <v>639</v>
      </c>
      <c r="B7" s="42" t="s">
        <v>979</v>
      </c>
      <c r="C7" s="24" t="s">
        <v>640</v>
      </c>
      <c r="D7" s="24" t="s">
        <v>641</v>
      </c>
      <c r="E7" s="24"/>
      <c r="F7" s="49"/>
      <c r="G7" s="43" t="s">
        <v>22</v>
      </c>
      <c r="H7" s="24" t="s">
        <v>35</v>
      </c>
    </row>
    <row r="8" spans="1:8" s="89" customFormat="1" ht="13" x14ac:dyDescent="0.2">
      <c r="A8" s="92" t="s">
        <v>639</v>
      </c>
      <c r="B8" s="93" t="s">
        <v>642</v>
      </c>
      <c r="C8" s="89" t="s">
        <v>643</v>
      </c>
      <c r="D8" s="89" t="s">
        <v>978</v>
      </c>
      <c r="F8" s="90"/>
      <c r="G8" s="95" t="s">
        <v>22</v>
      </c>
      <c r="H8" s="89" t="s">
        <v>35</v>
      </c>
    </row>
    <row r="9" spans="1:8" s="70" customFormat="1" ht="13" x14ac:dyDescent="0.2">
      <c r="A9" s="76" t="s">
        <v>639</v>
      </c>
      <c r="B9" s="72" t="s">
        <v>644</v>
      </c>
      <c r="C9" s="70" t="s">
        <v>645</v>
      </c>
      <c r="D9" s="70" t="s">
        <v>977</v>
      </c>
      <c r="F9" s="73"/>
      <c r="G9" s="74" t="s">
        <v>18</v>
      </c>
      <c r="H9" s="74" t="s">
        <v>35</v>
      </c>
    </row>
    <row r="10" spans="1:8" s="30" customFormat="1" ht="26" x14ac:dyDescent="0.2">
      <c r="A10" s="77" t="s">
        <v>639</v>
      </c>
      <c r="B10" s="41" t="s">
        <v>646</v>
      </c>
      <c r="C10" s="1" t="s">
        <v>647</v>
      </c>
      <c r="D10" s="1"/>
      <c r="E10" s="1" t="s">
        <v>976</v>
      </c>
      <c r="F10" s="50"/>
      <c r="G10" s="40" t="s">
        <v>15</v>
      </c>
      <c r="H10" s="40" t="s">
        <v>11</v>
      </c>
    </row>
    <row r="11" spans="1:8" s="89" customFormat="1" ht="26" x14ac:dyDescent="0.2">
      <c r="A11" s="92" t="s">
        <v>639</v>
      </c>
      <c r="B11" s="93" t="s">
        <v>648</v>
      </c>
      <c r="C11" s="89" t="s">
        <v>649</v>
      </c>
      <c r="D11" s="89" t="s">
        <v>56</v>
      </c>
      <c r="F11" s="94"/>
      <c r="G11" s="95" t="s">
        <v>13</v>
      </c>
      <c r="H11" s="95" t="s">
        <v>35</v>
      </c>
    </row>
    <row r="12" spans="1:8" s="89" customFormat="1" ht="13" x14ac:dyDescent="0.2">
      <c r="A12" s="92" t="s">
        <v>650</v>
      </c>
      <c r="B12" s="93" t="s">
        <v>651</v>
      </c>
      <c r="C12" s="89" t="s">
        <v>652</v>
      </c>
      <c r="D12" s="89" t="s">
        <v>975</v>
      </c>
      <c r="F12" s="94"/>
      <c r="G12" s="95" t="s">
        <v>18</v>
      </c>
      <c r="H12" s="95" t="s">
        <v>35</v>
      </c>
    </row>
    <row r="13" spans="1:8" s="18" customFormat="1" ht="26" x14ac:dyDescent="0.2">
      <c r="A13" s="79" t="s">
        <v>650</v>
      </c>
      <c r="B13" s="17" t="s">
        <v>653</v>
      </c>
      <c r="C13" s="18" t="s">
        <v>654</v>
      </c>
      <c r="E13" s="18" t="s">
        <v>655</v>
      </c>
      <c r="F13" s="53">
        <v>46.541719999999998</v>
      </c>
      <c r="G13" s="19" t="s">
        <v>13</v>
      </c>
      <c r="H13" s="19" t="s">
        <v>11</v>
      </c>
    </row>
    <row r="14" spans="1:8" s="89" customFormat="1" ht="13" x14ac:dyDescent="0.2">
      <c r="A14" s="92" t="s">
        <v>656</v>
      </c>
      <c r="B14" s="93" t="s">
        <v>657</v>
      </c>
      <c r="C14" s="89" t="s">
        <v>658</v>
      </c>
      <c r="D14" s="89" t="s">
        <v>72</v>
      </c>
      <c r="E14" s="89" t="s">
        <v>974</v>
      </c>
      <c r="F14" s="94">
        <v>1024.4071300000001</v>
      </c>
      <c r="G14" s="95" t="s">
        <v>16</v>
      </c>
      <c r="H14" s="95" t="s">
        <v>35</v>
      </c>
    </row>
    <row r="15" spans="1:8" s="89" customFormat="1" ht="13" x14ac:dyDescent="0.2">
      <c r="A15" s="92" t="s">
        <v>659</v>
      </c>
      <c r="B15" s="93" t="s">
        <v>660</v>
      </c>
      <c r="C15" s="89" t="s">
        <v>661</v>
      </c>
      <c r="D15" s="89" t="s">
        <v>973</v>
      </c>
      <c r="F15" s="94"/>
      <c r="G15" s="95" t="s">
        <v>16</v>
      </c>
      <c r="H15" s="95" t="s">
        <v>35</v>
      </c>
    </row>
    <row r="16" spans="1:8" s="18" customFormat="1" ht="13" x14ac:dyDescent="0.2">
      <c r="A16" s="79" t="s">
        <v>662</v>
      </c>
      <c r="B16" s="17" t="s">
        <v>663</v>
      </c>
      <c r="C16" s="18" t="s">
        <v>664</v>
      </c>
      <c r="E16" s="18" t="s">
        <v>972</v>
      </c>
      <c r="F16" s="82"/>
      <c r="G16" s="19" t="s">
        <v>18</v>
      </c>
      <c r="H16" s="18" t="s">
        <v>11</v>
      </c>
    </row>
    <row r="17" spans="1:8" s="30" customFormat="1" ht="13" x14ac:dyDescent="0.2">
      <c r="A17" s="76" t="s">
        <v>662</v>
      </c>
      <c r="B17" s="72" t="s">
        <v>665</v>
      </c>
      <c r="C17" s="70" t="s">
        <v>666</v>
      </c>
      <c r="D17" s="70" t="s">
        <v>667</v>
      </c>
      <c r="E17" s="70"/>
      <c r="F17" s="73"/>
      <c r="G17" s="74" t="s">
        <v>10</v>
      </c>
      <c r="H17" s="74" t="s">
        <v>35</v>
      </c>
    </row>
    <row r="18" spans="1:8" s="70" customFormat="1" ht="26" x14ac:dyDescent="0.2">
      <c r="A18" s="75" t="s">
        <v>668</v>
      </c>
      <c r="B18" s="42" t="s">
        <v>669</v>
      </c>
      <c r="C18" s="24" t="s">
        <v>670</v>
      </c>
      <c r="D18" s="24" t="s">
        <v>671</v>
      </c>
      <c r="E18" s="24"/>
      <c r="F18" s="49"/>
      <c r="G18" s="43" t="s">
        <v>13</v>
      </c>
      <c r="H18" s="24" t="s">
        <v>35</v>
      </c>
    </row>
    <row r="19" spans="1:8" s="30" customFormat="1" ht="13" x14ac:dyDescent="0.2">
      <c r="A19" s="78" t="s">
        <v>668</v>
      </c>
      <c r="B19" s="69" t="s">
        <v>672</v>
      </c>
      <c r="C19" s="70" t="s">
        <v>373</v>
      </c>
      <c r="D19" s="70" t="s">
        <v>971</v>
      </c>
      <c r="E19" s="70"/>
      <c r="F19" s="71"/>
      <c r="G19" s="74" t="s">
        <v>14</v>
      </c>
      <c r="H19" s="70" t="s">
        <v>35</v>
      </c>
    </row>
    <row r="20" spans="1:8" s="89" customFormat="1" ht="26" x14ac:dyDescent="0.2">
      <c r="A20" s="92" t="s">
        <v>668</v>
      </c>
      <c r="B20" s="88" t="s">
        <v>673</v>
      </c>
      <c r="C20" s="89" t="s">
        <v>674</v>
      </c>
      <c r="D20" s="89" t="s">
        <v>675</v>
      </c>
      <c r="F20" s="90"/>
      <c r="G20" s="89" t="s">
        <v>676</v>
      </c>
      <c r="H20" s="89" t="s">
        <v>35</v>
      </c>
    </row>
    <row r="21" spans="1:8" s="89" customFormat="1" ht="26" x14ac:dyDescent="0.2">
      <c r="A21" s="92" t="s">
        <v>677</v>
      </c>
      <c r="B21" s="93" t="s">
        <v>678</v>
      </c>
      <c r="C21" s="89" t="s">
        <v>50</v>
      </c>
      <c r="D21" s="89" t="s">
        <v>969</v>
      </c>
      <c r="E21" s="89" t="s">
        <v>970</v>
      </c>
      <c r="F21" s="90"/>
      <c r="G21" s="95" t="s">
        <v>15</v>
      </c>
      <c r="H21" s="89" t="s">
        <v>35</v>
      </c>
    </row>
    <row r="22" spans="1:8" ht="26" x14ac:dyDescent="0.2">
      <c r="A22" s="75" t="s">
        <v>677</v>
      </c>
      <c r="B22" s="42" t="s">
        <v>679</v>
      </c>
      <c r="C22" s="24" t="s">
        <v>680</v>
      </c>
      <c r="D22" s="24" t="s">
        <v>681</v>
      </c>
      <c r="E22" s="24" t="s">
        <v>682</v>
      </c>
      <c r="F22" s="49"/>
      <c r="G22" s="43" t="s">
        <v>15</v>
      </c>
      <c r="H22" s="24" t="s">
        <v>35</v>
      </c>
    </row>
    <row r="23" spans="1:8" s="30" customFormat="1" ht="13" x14ac:dyDescent="0.2">
      <c r="A23" s="75" t="s">
        <v>683</v>
      </c>
      <c r="B23" s="42" t="s">
        <v>968</v>
      </c>
      <c r="C23" s="24" t="s">
        <v>369</v>
      </c>
      <c r="D23" s="24" t="s">
        <v>684</v>
      </c>
      <c r="E23" s="24"/>
      <c r="F23" s="45"/>
      <c r="G23" s="43" t="s">
        <v>14</v>
      </c>
      <c r="H23" s="24" t="s">
        <v>35</v>
      </c>
    </row>
    <row r="24" spans="1:8" s="89" customFormat="1" ht="13" x14ac:dyDescent="0.2">
      <c r="A24" s="92" t="s">
        <v>685</v>
      </c>
      <c r="B24" s="93" t="s">
        <v>686</v>
      </c>
      <c r="C24" s="89" t="s">
        <v>687</v>
      </c>
      <c r="D24" s="95" t="s">
        <v>967</v>
      </c>
      <c r="F24" s="94"/>
      <c r="G24" s="95" t="s">
        <v>22</v>
      </c>
      <c r="H24" s="89" t="s">
        <v>35</v>
      </c>
    </row>
    <row r="25" spans="1:8" s="30" customFormat="1" ht="13" x14ac:dyDescent="0.2">
      <c r="A25" s="77" t="s">
        <v>688</v>
      </c>
      <c r="B25" s="41" t="s">
        <v>689</v>
      </c>
      <c r="C25" s="1" t="s">
        <v>690</v>
      </c>
      <c r="D25" s="1"/>
      <c r="E25" s="1" t="s">
        <v>856</v>
      </c>
      <c r="F25" s="50">
        <v>399.99901</v>
      </c>
      <c r="G25" s="40" t="s">
        <v>14</v>
      </c>
      <c r="H25" s="40" t="s">
        <v>11</v>
      </c>
    </row>
    <row r="26" spans="1:8" s="30" customFormat="1" ht="26" x14ac:dyDescent="0.2">
      <c r="A26" s="77" t="s">
        <v>688</v>
      </c>
      <c r="B26" s="41" t="s">
        <v>691</v>
      </c>
      <c r="C26" s="1"/>
      <c r="D26" s="1" t="s">
        <v>692</v>
      </c>
      <c r="E26" s="1" t="s">
        <v>693</v>
      </c>
      <c r="F26" s="50"/>
      <c r="G26" s="40" t="s">
        <v>20</v>
      </c>
      <c r="H26" s="40" t="s">
        <v>11</v>
      </c>
    </row>
    <row r="27" spans="1:8" s="30" customFormat="1" ht="26" x14ac:dyDescent="0.2">
      <c r="A27" s="75" t="s">
        <v>694</v>
      </c>
      <c r="B27" s="42" t="s">
        <v>695</v>
      </c>
      <c r="C27" s="24" t="s">
        <v>966</v>
      </c>
      <c r="D27" s="43" t="s">
        <v>696</v>
      </c>
      <c r="E27" s="24" t="s">
        <v>697</v>
      </c>
      <c r="F27" s="51"/>
      <c r="G27" s="43" t="s">
        <v>15</v>
      </c>
      <c r="H27" s="24" t="s">
        <v>35</v>
      </c>
    </row>
    <row r="28" spans="1:8" s="89" customFormat="1" ht="13" x14ac:dyDescent="0.2">
      <c r="A28" s="92" t="s">
        <v>694</v>
      </c>
      <c r="B28" s="93" t="s">
        <v>698</v>
      </c>
      <c r="C28" s="89" t="s">
        <v>699</v>
      </c>
      <c r="D28" s="89" t="s">
        <v>965</v>
      </c>
      <c r="F28" s="90"/>
      <c r="G28" s="95" t="s">
        <v>14</v>
      </c>
      <c r="H28" s="89" t="s">
        <v>35</v>
      </c>
    </row>
    <row r="29" spans="1:8" s="18" customFormat="1" ht="13" x14ac:dyDescent="0.2">
      <c r="A29" s="79" t="s">
        <v>700</v>
      </c>
      <c r="B29" s="17" t="s">
        <v>701</v>
      </c>
      <c r="D29" s="19"/>
      <c r="E29" s="18" t="s">
        <v>964</v>
      </c>
      <c r="F29" s="53">
        <v>8081.5937899999999</v>
      </c>
      <c r="G29" s="19" t="s">
        <v>20</v>
      </c>
      <c r="H29" s="18" t="s">
        <v>11</v>
      </c>
    </row>
    <row r="30" spans="1:8" s="89" customFormat="1" ht="26" x14ac:dyDescent="0.2">
      <c r="A30" s="92" t="s">
        <v>702</v>
      </c>
      <c r="B30" s="93" t="s">
        <v>703</v>
      </c>
      <c r="C30" s="89" t="s">
        <v>704</v>
      </c>
      <c r="D30" s="89" t="s">
        <v>963</v>
      </c>
      <c r="E30" s="89" t="s">
        <v>962</v>
      </c>
      <c r="F30" s="94">
        <v>2700</v>
      </c>
      <c r="G30" s="95" t="s">
        <v>15</v>
      </c>
      <c r="H30" s="95" t="s">
        <v>35</v>
      </c>
    </row>
    <row r="31" spans="1:8" s="89" customFormat="1" ht="26" x14ac:dyDescent="0.2">
      <c r="A31" s="92" t="s">
        <v>705</v>
      </c>
      <c r="B31" s="93" t="s">
        <v>706</v>
      </c>
      <c r="C31" s="89" t="s">
        <v>707</v>
      </c>
      <c r="D31" s="95" t="s">
        <v>960</v>
      </c>
      <c r="E31" s="89" t="s">
        <v>961</v>
      </c>
      <c r="F31" s="94">
        <v>2322.1017900000002</v>
      </c>
      <c r="G31" s="95" t="s">
        <v>16</v>
      </c>
      <c r="H31" s="89" t="s">
        <v>35</v>
      </c>
    </row>
    <row r="32" spans="1:8" s="70" customFormat="1" ht="26" x14ac:dyDescent="0.2">
      <c r="A32" s="76" t="s">
        <v>705</v>
      </c>
      <c r="B32" s="72" t="s">
        <v>708</v>
      </c>
      <c r="C32" s="70" t="s">
        <v>709</v>
      </c>
      <c r="D32" s="74" t="s">
        <v>959</v>
      </c>
      <c r="F32" s="73"/>
      <c r="G32" s="74" t="s">
        <v>20</v>
      </c>
      <c r="H32" s="70" t="s">
        <v>35</v>
      </c>
    </row>
    <row r="33" spans="1:8" ht="26" x14ac:dyDescent="0.2">
      <c r="A33" s="76" t="s">
        <v>710</v>
      </c>
      <c r="B33" s="72" t="s">
        <v>711</v>
      </c>
      <c r="C33" s="70" t="s">
        <v>74</v>
      </c>
      <c r="D33" s="74" t="s">
        <v>958</v>
      </c>
      <c r="E33" s="70"/>
      <c r="F33" s="73"/>
      <c r="G33" s="74" t="s">
        <v>18</v>
      </c>
      <c r="H33" s="70" t="s">
        <v>35</v>
      </c>
    </row>
    <row r="34" spans="1:8" s="89" customFormat="1" ht="26" x14ac:dyDescent="0.2">
      <c r="A34" s="92" t="s">
        <v>710</v>
      </c>
      <c r="B34" s="93" t="s">
        <v>712</v>
      </c>
      <c r="C34" s="89" t="s">
        <v>713</v>
      </c>
      <c r="D34" s="89" t="s">
        <v>952</v>
      </c>
      <c r="F34" s="94"/>
      <c r="G34" s="95" t="s">
        <v>15</v>
      </c>
      <c r="H34" s="95" t="s">
        <v>35</v>
      </c>
    </row>
    <row r="35" spans="1:8" s="89" customFormat="1" ht="26" x14ac:dyDescent="0.2">
      <c r="A35" s="92" t="s">
        <v>714</v>
      </c>
      <c r="B35" s="93" t="s">
        <v>715</v>
      </c>
      <c r="C35" s="89" t="s">
        <v>31</v>
      </c>
      <c r="D35" s="95" t="s">
        <v>59</v>
      </c>
      <c r="F35" s="94"/>
      <c r="G35" s="95" t="s">
        <v>14</v>
      </c>
      <c r="H35" s="89" t="s">
        <v>35</v>
      </c>
    </row>
    <row r="36" spans="1:8" s="89" customFormat="1" ht="26" x14ac:dyDescent="0.2">
      <c r="A36" s="92" t="s">
        <v>716</v>
      </c>
      <c r="B36" s="93" t="s">
        <v>717</v>
      </c>
      <c r="C36" s="89" t="s">
        <v>31</v>
      </c>
      <c r="D36" s="95" t="s">
        <v>59</v>
      </c>
      <c r="E36" s="89" t="s">
        <v>718</v>
      </c>
      <c r="F36" s="94"/>
      <c r="G36" s="95" t="s">
        <v>14</v>
      </c>
      <c r="H36" s="89" t="s">
        <v>35</v>
      </c>
    </row>
    <row r="37" spans="1:8" s="18" customFormat="1" ht="26" x14ac:dyDescent="0.2">
      <c r="A37" s="79" t="s">
        <v>716</v>
      </c>
      <c r="B37" s="17" t="s">
        <v>719</v>
      </c>
      <c r="C37" s="18" t="s">
        <v>720</v>
      </c>
      <c r="E37" s="18" t="s">
        <v>957</v>
      </c>
      <c r="F37" s="82"/>
      <c r="G37" s="19" t="s">
        <v>18</v>
      </c>
      <c r="H37" s="18" t="s">
        <v>11</v>
      </c>
    </row>
    <row r="38" spans="1:8" s="89" customFormat="1" ht="13" x14ac:dyDescent="0.2">
      <c r="A38" s="92" t="s">
        <v>716</v>
      </c>
      <c r="B38" s="93" t="s">
        <v>721</v>
      </c>
      <c r="C38" s="89" t="s">
        <v>722</v>
      </c>
      <c r="D38" s="95" t="s">
        <v>953</v>
      </c>
      <c r="E38" s="89" t="s">
        <v>723</v>
      </c>
      <c r="F38" s="94"/>
      <c r="G38" s="95" t="s">
        <v>22</v>
      </c>
      <c r="H38" s="89" t="s">
        <v>35</v>
      </c>
    </row>
    <row r="39" spans="1:8" ht="13" x14ac:dyDescent="0.2">
      <c r="A39" s="75" t="s">
        <v>724</v>
      </c>
      <c r="B39" s="42" t="s">
        <v>725</v>
      </c>
      <c r="C39" s="24" t="s">
        <v>726</v>
      </c>
      <c r="D39" s="43" t="s">
        <v>727</v>
      </c>
      <c r="E39" s="24"/>
      <c r="F39" s="51"/>
      <c r="G39" s="43" t="s">
        <v>14</v>
      </c>
      <c r="H39" s="24" t="s">
        <v>35</v>
      </c>
    </row>
    <row r="40" spans="1:8" s="89" customFormat="1" ht="13" x14ac:dyDescent="0.2">
      <c r="A40" s="92" t="s">
        <v>724</v>
      </c>
      <c r="B40" s="93" t="s">
        <v>728</v>
      </c>
      <c r="C40" s="89" t="s">
        <v>31</v>
      </c>
      <c r="D40" s="89" t="s">
        <v>59</v>
      </c>
      <c r="F40" s="90"/>
      <c r="G40" s="95" t="s">
        <v>14</v>
      </c>
      <c r="H40" s="89" t="s">
        <v>35</v>
      </c>
    </row>
    <row r="41" spans="1:8" s="70" customFormat="1" ht="26" x14ac:dyDescent="0.2">
      <c r="A41" s="80" t="s">
        <v>724</v>
      </c>
      <c r="B41" s="2" t="s">
        <v>729</v>
      </c>
      <c r="C41" s="1" t="s">
        <v>730</v>
      </c>
      <c r="D41" s="1"/>
      <c r="E41" s="1" t="s">
        <v>956</v>
      </c>
      <c r="F41" s="52"/>
      <c r="G41" s="19" t="s">
        <v>16</v>
      </c>
      <c r="H41" s="18" t="s">
        <v>11</v>
      </c>
    </row>
    <row r="42" spans="1:8" s="89" customFormat="1" ht="39" x14ac:dyDescent="0.2">
      <c r="A42" s="92" t="s">
        <v>731</v>
      </c>
      <c r="B42" s="93" t="s">
        <v>732</v>
      </c>
      <c r="C42" s="89" t="s">
        <v>733</v>
      </c>
      <c r="D42" s="89" t="s">
        <v>955</v>
      </c>
      <c r="E42" s="89" t="s">
        <v>734</v>
      </c>
      <c r="F42" s="90">
        <v>20.22578</v>
      </c>
      <c r="G42" s="95" t="s">
        <v>22</v>
      </c>
      <c r="H42" s="89" t="s">
        <v>35</v>
      </c>
    </row>
    <row r="43" spans="1:8" s="30" customFormat="1" ht="13" x14ac:dyDescent="0.2">
      <c r="A43" s="77" t="s">
        <v>735</v>
      </c>
      <c r="B43" s="41" t="s">
        <v>736</v>
      </c>
      <c r="C43" s="1"/>
      <c r="D43" s="1" t="s">
        <v>737</v>
      </c>
      <c r="E43" s="1"/>
      <c r="F43" s="50"/>
      <c r="G43" s="40" t="s">
        <v>18</v>
      </c>
      <c r="H43" s="40" t="s">
        <v>11</v>
      </c>
    </row>
    <row r="44" spans="1:8" s="70" customFormat="1" ht="13" x14ac:dyDescent="0.2">
      <c r="A44" s="81" t="s">
        <v>735</v>
      </c>
      <c r="B44" s="69" t="s">
        <v>738</v>
      </c>
      <c r="C44" s="70" t="s">
        <v>32</v>
      </c>
      <c r="D44" s="70" t="s">
        <v>954</v>
      </c>
      <c r="F44" s="71">
        <v>43.4</v>
      </c>
      <c r="G44" s="74" t="s">
        <v>18</v>
      </c>
      <c r="H44" s="70" t="s">
        <v>35</v>
      </c>
    </row>
    <row r="45" spans="1:8" s="70" customFormat="1" ht="13" x14ac:dyDescent="0.2">
      <c r="A45" s="81" t="s">
        <v>735</v>
      </c>
      <c r="B45" s="69" t="s">
        <v>980</v>
      </c>
      <c r="C45" s="70" t="s">
        <v>31</v>
      </c>
      <c r="D45" s="70" t="s">
        <v>59</v>
      </c>
      <c r="F45" s="71"/>
      <c r="G45" s="74" t="s">
        <v>14</v>
      </c>
      <c r="H45" s="70" t="s">
        <v>35</v>
      </c>
    </row>
    <row r="46" spans="1:8" s="70" customFormat="1" ht="26" x14ac:dyDescent="0.2">
      <c r="A46" s="81" t="s">
        <v>735</v>
      </c>
      <c r="B46" s="69" t="s">
        <v>739</v>
      </c>
      <c r="C46" s="70" t="s">
        <v>740</v>
      </c>
      <c r="D46" s="70" t="s">
        <v>741</v>
      </c>
      <c r="F46" s="71"/>
      <c r="G46" s="74" t="s">
        <v>387</v>
      </c>
      <c r="H46" s="70" t="s">
        <v>35</v>
      </c>
    </row>
    <row r="47" spans="1:8" s="70" customFormat="1" ht="13" x14ac:dyDescent="0.2">
      <c r="A47" s="81" t="s">
        <v>742</v>
      </c>
      <c r="B47" s="69" t="s">
        <v>743</v>
      </c>
      <c r="C47" s="70" t="s">
        <v>744</v>
      </c>
      <c r="D47" s="70" t="s">
        <v>953</v>
      </c>
      <c r="F47" s="71"/>
      <c r="G47" s="95" t="s">
        <v>20</v>
      </c>
      <c r="H47" s="70" t="s">
        <v>35</v>
      </c>
    </row>
    <row r="48" spans="1:8" s="89" customFormat="1" ht="13" x14ac:dyDescent="0.2">
      <c r="A48" s="92" t="s">
        <v>742</v>
      </c>
      <c r="B48" s="93" t="s">
        <v>981</v>
      </c>
      <c r="C48" s="89" t="s">
        <v>745</v>
      </c>
      <c r="D48" s="89" t="s">
        <v>67</v>
      </c>
      <c r="F48" s="94"/>
      <c r="G48" s="95" t="s">
        <v>14</v>
      </c>
      <c r="H48" s="95" t="s">
        <v>35</v>
      </c>
    </row>
    <row r="49" spans="1:8" s="89" customFormat="1" ht="13" x14ac:dyDescent="0.2">
      <c r="A49" s="97" t="s">
        <v>742</v>
      </c>
      <c r="B49" s="88" t="s">
        <v>746</v>
      </c>
      <c r="C49" s="89" t="s">
        <v>31</v>
      </c>
      <c r="D49" s="89" t="s">
        <v>59</v>
      </c>
      <c r="F49" s="90"/>
      <c r="G49" s="89" t="s">
        <v>18</v>
      </c>
      <c r="H49" s="89" t="s">
        <v>35</v>
      </c>
    </row>
    <row r="50" spans="1:8" s="70" customFormat="1" ht="13" x14ac:dyDescent="0.2">
      <c r="A50" s="77" t="s">
        <v>747</v>
      </c>
      <c r="B50" s="41" t="s">
        <v>748</v>
      </c>
      <c r="C50" s="1"/>
      <c r="D50" s="1" t="s">
        <v>749</v>
      </c>
      <c r="E50" s="1" t="s">
        <v>750</v>
      </c>
      <c r="F50" s="50"/>
      <c r="G50" s="40" t="s">
        <v>14</v>
      </c>
      <c r="H50" s="40" t="s">
        <v>11</v>
      </c>
    </row>
    <row r="51" spans="1:8" s="30" customFormat="1" ht="13" x14ac:dyDescent="0.2">
      <c r="A51" s="77" t="s">
        <v>751</v>
      </c>
      <c r="B51" s="41" t="s">
        <v>752</v>
      </c>
      <c r="C51" s="1"/>
      <c r="D51" s="1" t="s">
        <v>753</v>
      </c>
      <c r="E51" s="1" t="s">
        <v>754</v>
      </c>
      <c r="F51" s="50">
        <v>23</v>
      </c>
      <c r="G51" s="40" t="s">
        <v>22</v>
      </c>
      <c r="H51" s="40" t="s">
        <v>11</v>
      </c>
    </row>
    <row r="52" spans="1:8" s="30" customFormat="1" ht="13" x14ac:dyDescent="0.2">
      <c r="A52" s="77" t="s">
        <v>751</v>
      </c>
      <c r="B52" s="41" t="s">
        <v>755</v>
      </c>
      <c r="C52" s="1" t="s">
        <v>756</v>
      </c>
      <c r="D52" s="1"/>
      <c r="E52" s="1" t="s">
        <v>757</v>
      </c>
      <c r="F52" s="50">
        <v>13.225</v>
      </c>
      <c r="G52" s="40" t="s">
        <v>22</v>
      </c>
      <c r="H52" s="40" t="s">
        <v>11</v>
      </c>
    </row>
    <row r="53" spans="1:8" s="89" customFormat="1" ht="13" x14ac:dyDescent="0.2">
      <c r="A53" s="92" t="s">
        <v>751</v>
      </c>
      <c r="B53" s="93" t="s">
        <v>758</v>
      </c>
      <c r="C53" s="89" t="s">
        <v>759</v>
      </c>
      <c r="D53" s="89" t="s">
        <v>760</v>
      </c>
      <c r="F53" s="94"/>
      <c r="G53" s="95" t="s">
        <v>14</v>
      </c>
      <c r="H53" s="95" t="s">
        <v>35</v>
      </c>
    </row>
    <row r="54" spans="1:8" s="70" customFormat="1" ht="26" x14ac:dyDescent="0.2">
      <c r="A54" s="81" t="s">
        <v>751</v>
      </c>
      <c r="B54" s="69" t="s">
        <v>761</v>
      </c>
      <c r="C54" s="70" t="s">
        <v>762</v>
      </c>
      <c r="D54" s="70" t="s">
        <v>763</v>
      </c>
      <c r="E54" s="70" t="s">
        <v>764</v>
      </c>
      <c r="F54" s="71"/>
      <c r="G54" s="70" t="s">
        <v>15</v>
      </c>
      <c r="H54" s="70" t="s">
        <v>35</v>
      </c>
    </row>
    <row r="55" spans="1:8" s="30" customFormat="1" ht="13" x14ac:dyDescent="0.2">
      <c r="A55" s="77" t="s">
        <v>751</v>
      </c>
      <c r="B55" s="41" t="s">
        <v>765</v>
      </c>
      <c r="C55" s="1"/>
      <c r="D55" s="1" t="s">
        <v>766</v>
      </c>
      <c r="E55" s="1"/>
      <c r="F55" s="50"/>
      <c r="G55" s="40" t="s">
        <v>20</v>
      </c>
      <c r="H55" s="40" t="s">
        <v>11</v>
      </c>
    </row>
    <row r="56" spans="1:8" s="70" customFormat="1" ht="13" x14ac:dyDescent="0.2">
      <c r="A56" s="81" t="s">
        <v>751</v>
      </c>
      <c r="B56" s="69" t="s">
        <v>767</v>
      </c>
      <c r="C56" s="70" t="s">
        <v>566</v>
      </c>
      <c r="D56" s="70" t="s">
        <v>768</v>
      </c>
      <c r="F56" s="71"/>
      <c r="G56" s="70" t="s">
        <v>14</v>
      </c>
      <c r="H56" s="70" t="s">
        <v>35</v>
      </c>
    </row>
    <row r="57" spans="1:8" s="18" customFormat="1" ht="13" x14ac:dyDescent="0.2">
      <c r="A57" s="96" t="s">
        <v>769</v>
      </c>
      <c r="B57" s="83" t="s">
        <v>770</v>
      </c>
      <c r="C57" s="18" t="s">
        <v>771</v>
      </c>
      <c r="E57" s="18" t="s">
        <v>772</v>
      </c>
      <c r="F57" s="82"/>
      <c r="G57" s="18" t="s">
        <v>22</v>
      </c>
      <c r="H57" s="18" t="s">
        <v>11</v>
      </c>
    </row>
    <row r="58" spans="1:8" s="70" customFormat="1" ht="26" x14ac:dyDescent="0.2">
      <c r="A58" s="81" t="s">
        <v>773</v>
      </c>
      <c r="B58" s="69" t="s">
        <v>774</v>
      </c>
      <c r="C58" s="70" t="s">
        <v>775</v>
      </c>
      <c r="D58" s="70" t="s">
        <v>613</v>
      </c>
      <c r="E58" s="70" t="s">
        <v>776</v>
      </c>
      <c r="F58" s="71">
        <v>14.89526</v>
      </c>
      <c r="G58" s="70" t="s">
        <v>22</v>
      </c>
      <c r="H58" s="70" t="s">
        <v>35</v>
      </c>
    </row>
    <row r="59" spans="1:8" s="30" customFormat="1" ht="26" x14ac:dyDescent="0.2">
      <c r="A59" s="81" t="s">
        <v>773</v>
      </c>
      <c r="B59" s="69" t="s">
        <v>777</v>
      </c>
      <c r="C59" s="70" t="s">
        <v>778</v>
      </c>
      <c r="D59" s="70" t="s">
        <v>779</v>
      </c>
      <c r="E59" s="70" t="s">
        <v>28</v>
      </c>
      <c r="F59" s="71"/>
      <c r="G59" s="70" t="s">
        <v>13</v>
      </c>
      <c r="H59" s="70" t="s">
        <v>35</v>
      </c>
    </row>
    <row r="60" spans="1:8" s="18" customFormat="1" ht="26" x14ac:dyDescent="0.2">
      <c r="A60" s="96" t="s">
        <v>780</v>
      </c>
      <c r="B60" s="83" t="s">
        <v>781</v>
      </c>
      <c r="C60" s="18" t="s">
        <v>782</v>
      </c>
      <c r="E60" s="18" t="s">
        <v>783</v>
      </c>
      <c r="F60" s="82"/>
      <c r="G60" s="18" t="s">
        <v>15</v>
      </c>
      <c r="H60" s="18" t="s">
        <v>11</v>
      </c>
    </row>
    <row r="61" spans="1:8" s="70" customFormat="1" ht="26" x14ac:dyDescent="0.2">
      <c r="A61" s="81" t="s">
        <v>784</v>
      </c>
      <c r="B61" s="69" t="s">
        <v>785</v>
      </c>
      <c r="C61" s="70" t="s">
        <v>786</v>
      </c>
      <c r="D61" s="70" t="s">
        <v>787</v>
      </c>
      <c r="F61" s="71"/>
      <c r="G61" s="70" t="s">
        <v>15</v>
      </c>
      <c r="H61" s="70" t="s">
        <v>35</v>
      </c>
    </row>
    <row r="62" spans="1:8" s="89" customFormat="1" ht="26" x14ac:dyDescent="0.2">
      <c r="A62" s="92" t="s">
        <v>784</v>
      </c>
      <c r="B62" s="93" t="s">
        <v>788</v>
      </c>
      <c r="C62" s="89" t="s">
        <v>789</v>
      </c>
      <c r="D62" s="89" t="s">
        <v>790</v>
      </c>
      <c r="F62" s="94"/>
      <c r="G62" s="95" t="s">
        <v>15</v>
      </c>
      <c r="H62" s="95" t="s">
        <v>35</v>
      </c>
    </row>
    <row r="63" spans="1:8" s="89" customFormat="1" ht="13" x14ac:dyDescent="0.2">
      <c r="A63" s="87" t="s">
        <v>784</v>
      </c>
      <c r="B63" s="88" t="s">
        <v>791</v>
      </c>
      <c r="C63" s="89" t="s">
        <v>792</v>
      </c>
      <c r="D63" s="89" t="s">
        <v>793</v>
      </c>
      <c r="F63" s="90"/>
      <c r="G63" s="89" t="s">
        <v>14</v>
      </c>
      <c r="H63" s="91" t="s">
        <v>35</v>
      </c>
    </row>
    <row r="64" spans="1:8" s="89" customFormat="1" ht="39" x14ac:dyDescent="0.2">
      <c r="A64" s="87" t="s">
        <v>794</v>
      </c>
      <c r="B64" s="88" t="s">
        <v>795</v>
      </c>
      <c r="C64" s="89" t="s">
        <v>796</v>
      </c>
      <c r="D64" s="89" t="s">
        <v>406</v>
      </c>
      <c r="E64" s="89" t="s">
        <v>797</v>
      </c>
      <c r="F64" s="90"/>
      <c r="G64" s="89" t="s">
        <v>22</v>
      </c>
      <c r="H64" s="91" t="s">
        <v>35</v>
      </c>
    </row>
    <row r="65" spans="1:8" s="89" customFormat="1" ht="26" x14ac:dyDescent="0.2">
      <c r="A65" s="87" t="s">
        <v>794</v>
      </c>
      <c r="B65" s="88" t="s">
        <v>798</v>
      </c>
      <c r="C65" s="89" t="s">
        <v>799</v>
      </c>
      <c r="D65" s="89" t="s">
        <v>800</v>
      </c>
      <c r="E65" s="89" t="s">
        <v>55</v>
      </c>
      <c r="F65" s="90"/>
      <c r="G65" s="89" t="s">
        <v>22</v>
      </c>
      <c r="H65" s="91" t="s">
        <v>35</v>
      </c>
    </row>
    <row r="66" spans="1:8" s="18" customFormat="1" ht="13" x14ac:dyDescent="0.2">
      <c r="A66" s="85" t="s">
        <v>794</v>
      </c>
      <c r="B66" s="83" t="s">
        <v>801</v>
      </c>
      <c r="D66" s="18" t="s">
        <v>802</v>
      </c>
      <c r="F66" s="82"/>
      <c r="G66" s="18" t="s">
        <v>38</v>
      </c>
      <c r="H66" s="86" t="s">
        <v>11</v>
      </c>
    </row>
    <row r="67" spans="1:8" s="18" customFormat="1" ht="26" x14ac:dyDescent="0.2">
      <c r="A67" s="85" t="s">
        <v>803</v>
      </c>
      <c r="B67" s="83" t="s">
        <v>804</v>
      </c>
      <c r="D67" s="18" t="s">
        <v>805</v>
      </c>
      <c r="F67" s="82"/>
      <c r="G67" s="18" t="s">
        <v>14</v>
      </c>
      <c r="H67" s="86" t="s">
        <v>11</v>
      </c>
    </row>
    <row r="68" spans="1:8" s="18" customFormat="1" ht="13" x14ac:dyDescent="0.2">
      <c r="A68" s="85" t="s">
        <v>806</v>
      </c>
      <c r="B68" s="83" t="s">
        <v>807</v>
      </c>
      <c r="C68" s="18" t="s">
        <v>808</v>
      </c>
      <c r="E68" s="18" t="s">
        <v>809</v>
      </c>
      <c r="F68" s="82"/>
      <c r="G68" s="18" t="s">
        <v>18</v>
      </c>
      <c r="H68" s="86" t="s">
        <v>11</v>
      </c>
    </row>
    <row r="69" spans="1:8" s="18" customFormat="1" ht="13" x14ac:dyDescent="0.2">
      <c r="A69" s="85" t="s">
        <v>810</v>
      </c>
      <c r="B69" s="83" t="s">
        <v>811</v>
      </c>
      <c r="D69" s="18" t="s">
        <v>812</v>
      </c>
      <c r="E69" s="18" t="s">
        <v>813</v>
      </c>
      <c r="F69" s="82">
        <v>70.346119999999999</v>
      </c>
      <c r="G69" s="18" t="s">
        <v>18</v>
      </c>
      <c r="H69" s="86" t="s">
        <v>11</v>
      </c>
    </row>
    <row r="70" spans="1:8" s="89" customFormat="1" ht="26" x14ac:dyDescent="0.2">
      <c r="A70" s="87" t="s">
        <v>814</v>
      </c>
      <c r="B70" s="88" t="s">
        <v>815</v>
      </c>
      <c r="C70" s="89" t="s">
        <v>816</v>
      </c>
      <c r="D70" s="89" t="s">
        <v>817</v>
      </c>
      <c r="F70" s="90"/>
      <c r="G70" s="89" t="s">
        <v>14</v>
      </c>
      <c r="H70" s="91" t="s">
        <v>35</v>
      </c>
    </row>
    <row r="71" spans="1:8" s="89" customFormat="1" ht="13" x14ac:dyDescent="0.2">
      <c r="A71" s="87" t="s">
        <v>818</v>
      </c>
      <c r="B71" s="88" t="s">
        <v>819</v>
      </c>
      <c r="C71" s="89" t="s">
        <v>820</v>
      </c>
      <c r="D71" s="89" t="s">
        <v>597</v>
      </c>
      <c r="F71" s="90"/>
      <c r="G71" s="89" t="s">
        <v>14</v>
      </c>
      <c r="H71" s="91" t="s">
        <v>35</v>
      </c>
    </row>
    <row r="72" spans="1:8" s="89" customFormat="1" ht="13" x14ac:dyDescent="0.2">
      <c r="A72" s="87" t="s">
        <v>821</v>
      </c>
      <c r="B72" s="88" t="s">
        <v>982</v>
      </c>
      <c r="C72" s="89" t="s">
        <v>637</v>
      </c>
      <c r="D72" s="89" t="s">
        <v>822</v>
      </c>
      <c r="F72" s="90"/>
      <c r="G72" s="89" t="s">
        <v>18</v>
      </c>
      <c r="H72" s="91" t="s">
        <v>35</v>
      </c>
    </row>
    <row r="73" spans="1:8" s="18" customFormat="1" ht="13" x14ac:dyDescent="0.2">
      <c r="A73" s="85" t="s">
        <v>821</v>
      </c>
      <c r="B73" s="83" t="s">
        <v>823</v>
      </c>
      <c r="D73" s="18" t="s">
        <v>69</v>
      </c>
      <c r="E73" s="18" t="s">
        <v>824</v>
      </c>
      <c r="F73" s="82">
        <v>119</v>
      </c>
      <c r="G73" s="18" t="s">
        <v>14</v>
      </c>
      <c r="H73" s="86" t="s">
        <v>11</v>
      </c>
    </row>
    <row r="74" spans="1:8" s="89" customFormat="1" ht="26" x14ac:dyDescent="0.2">
      <c r="A74" s="87" t="s">
        <v>821</v>
      </c>
      <c r="B74" s="88" t="s">
        <v>825</v>
      </c>
      <c r="C74" s="89" t="s">
        <v>826</v>
      </c>
      <c r="D74" s="89" t="s">
        <v>671</v>
      </c>
      <c r="E74" s="89" t="s">
        <v>827</v>
      </c>
      <c r="F74" s="90"/>
      <c r="G74" s="89" t="s">
        <v>15</v>
      </c>
      <c r="H74" s="91" t="s">
        <v>35</v>
      </c>
    </row>
    <row r="75" spans="1:8" s="89" customFormat="1" ht="13" x14ac:dyDescent="0.2">
      <c r="A75" s="87" t="s">
        <v>821</v>
      </c>
      <c r="B75" s="88" t="s">
        <v>828</v>
      </c>
      <c r="C75" s="89" t="s">
        <v>796</v>
      </c>
      <c r="D75" s="89" t="s">
        <v>406</v>
      </c>
      <c r="E75" s="89" t="s">
        <v>829</v>
      </c>
      <c r="F75" s="90">
        <v>456.70206999999999</v>
      </c>
      <c r="G75" s="89" t="s">
        <v>22</v>
      </c>
      <c r="H75" s="91" t="s">
        <v>35</v>
      </c>
    </row>
    <row r="76" spans="1:8" s="18" customFormat="1" ht="13" x14ac:dyDescent="0.2">
      <c r="A76" s="85" t="s">
        <v>830</v>
      </c>
      <c r="B76" s="83" t="s">
        <v>831</v>
      </c>
      <c r="C76" s="18" t="s">
        <v>832</v>
      </c>
      <c r="E76" s="18" t="s">
        <v>833</v>
      </c>
      <c r="F76" s="82">
        <v>180</v>
      </c>
      <c r="G76" s="18" t="s">
        <v>20</v>
      </c>
      <c r="H76" s="86" t="s">
        <v>11</v>
      </c>
    </row>
    <row r="77" spans="1:8" s="89" customFormat="1" ht="26" x14ac:dyDescent="0.2">
      <c r="A77" s="87" t="s">
        <v>834</v>
      </c>
      <c r="B77" s="88" t="s">
        <v>835</v>
      </c>
      <c r="C77" s="89" t="s">
        <v>836</v>
      </c>
      <c r="D77" s="89" t="s">
        <v>837</v>
      </c>
      <c r="F77" s="90"/>
      <c r="G77" s="89" t="s">
        <v>15</v>
      </c>
      <c r="H77" s="91" t="s">
        <v>35</v>
      </c>
    </row>
    <row r="78" spans="1:8" s="89" customFormat="1" ht="13" x14ac:dyDescent="0.2">
      <c r="A78" s="87" t="s">
        <v>834</v>
      </c>
      <c r="B78" s="88" t="s">
        <v>838</v>
      </c>
      <c r="C78" s="89" t="s">
        <v>839</v>
      </c>
      <c r="D78" s="89" t="s">
        <v>840</v>
      </c>
      <c r="F78" s="90">
        <v>26.8</v>
      </c>
      <c r="G78" s="89" t="s">
        <v>18</v>
      </c>
      <c r="H78" s="91" t="s">
        <v>35</v>
      </c>
    </row>
    <row r="79" spans="1:8" s="18" customFormat="1" ht="13" x14ac:dyDescent="0.2">
      <c r="A79" s="85" t="s">
        <v>834</v>
      </c>
      <c r="B79" s="83" t="s">
        <v>841</v>
      </c>
      <c r="C79" s="18" t="s">
        <v>842</v>
      </c>
      <c r="E79" s="18" t="s">
        <v>843</v>
      </c>
      <c r="F79" s="82"/>
      <c r="G79" s="18" t="s">
        <v>22</v>
      </c>
      <c r="H79" s="86" t="s">
        <v>11</v>
      </c>
    </row>
    <row r="80" spans="1:8" s="89" customFormat="1" ht="13" x14ac:dyDescent="0.2">
      <c r="A80" s="87" t="s">
        <v>844</v>
      </c>
      <c r="B80" s="88" t="s">
        <v>846</v>
      </c>
      <c r="C80" s="89" t="s">
        <v>847</v>
      </c>
      <c r="D80" s="89" t="s">
        <v>17</v>
      </c>
      <c r="F80" s="90"/>
      <c r="G80" s="89" t="s">
        <v>14</v>
      </c>
      <c r="H80" s="91" t="s">
        <v>35</v>
      </c>
    </row>
    <row r="81" spans="1:8" s="18" customFormat="1" ht="39" x14ac:dyDescent="0.2">
      <c r="A81" s="85" t="s">
        <v>844</v>
      </c>
      <c r="B81" s="83" t="s">
        <v>848</v>
      </c>
      <c r="D81" s="18" t="s">
        <v>52</v>
      </c>
      <c r="E81" s="18" t="s">
        <v>849</v>
      </c>
      <c r="F81" s="82"/>
      <c r="G81" s="18" t="s">
        <v>15</v>
      </c>
      <c r="H81" s="86" t="s">
        <v>11</v>
      </c>
    </row>
    <row r="82" spans="1:8" s="18" customFormat="1" ht="13" x14ac:dyDescent="0.2">
      <c r="A82" s="85" t="s">
        <v>850</v>
      </c>
      <c r="B82" s="83" t="s">
        <v>851</v>
      </c>
      <c r="C82" s="18" t="s">
        <v>852</v>
      </c>
      <c r="E82" s="18" t="s">
        <v>853</v>
      </c>
      <c r="F82" s="82"/>
      <c r="G82" s="18" t="s">
        <v>14</v>
      </c>
      <c r="H82" s="86" t="s">
        <v>11</v>
      </c>
    </row>
    <row r="83" spans="1:8" s="89" customFormat="1" ht="26" x14ac:dyDescent="0.2">
      <c r="A83" s="87" t="s">
        <v>850</v>
      </c>
      <c r="B83" s="88" t="s">
        <v>854</v>
      </c>
      <c r="C83" s="89" t="s">
        <v>855</v>
      </c>
      <c r="D83" s="89" t="s">
        <v>856</v>
      </c>
      <c r="F83" s="90"/>
      <c r="G83" s="89" t="s">
        <v>15</v>
      </c>
      <c r="H83" s="91" t="s">
        <v>35</v>
      </c>
    </row>
    <row r="84" spans="1:8" s="89" customFormat="1" ht="13" x14ac:dyDescent="0.2">
      <c r="A84" s="87" t="s">
        <v>850</v>
      </c>
      <c r="B84" s="88" t="s">
        <v>983</v>
      </c>
      <c r="C84" s="89" t="s">
        <v>857</v>
      </c>
      <c r="D84" s="89" t="s">
        <v>858</v>
      </c>
      <c r="F84" s="90"/>
      <c r="G84" s="89" t="s">
        <v>387</v>
      </c>
      <c r="H84" s="91" t="s">
        <v>35</v>
      </c>
    </row>
    <row r="85" spans="1:8" s="18" customFormat="1" ht="26" x14ac:dyDescent="0.2">
      <c r="A85" s="85" t="s">
        <v>859</v>
      </c>
      <c r="B85" s="83" t="s">
        <v>860</v>
      </c>
      <c r="C85" s="18" t="s">
        <v>861</v>
      </c>
      <c r="E85" s="18" t="s">
        <v>862</v>
      </c>
      <c r="F85" s="82"/>
      <c r="G85" s="18" t="s">
        <v>676</v>
      </c>
      <c r="H85" s="86" t="s">
        <v>11</v>
      </c>
    </row>
    <row r="86" spans="1:8" s="89" customFormat="1" ht="13" x14ac:dyDescent="0.2">
      <c r="A86" s="87" t="s">
        <v>859</v>
      </c>
      <c r="B86" s="88" t="s">
        <v>863</v>
      </c>
      <c r="C86" s="89" t="s">
        <v>864</v>
      </c>
      <c r="D86" s="89" t="s">
        <v>865</v>
      </c>
      <c r="F86" s="90"/>
      <c r="G86" s="89" t="s">
        <v>16</v>
      </c>
      <c r="H86" s="91" t="s">
        <v>35</v>
      </c>
    </row>
    <row r="87" spans="1:8" s="18" customFormat="1" ht="13" x14ac:dyDescent="0.2">
      <c r="A87" s="85" t="s">
        <v>866</v>
      </c>
      <c r="B87" s="83" t="s">
        <v>867</v>
      </c>
      <c r="D87" s="18" t="s">
        <v>868</v>
      </c>
      <c r="E87" s="18" t="s">
        <v>869</v>
      </c>
      <c r="F87" s="82"/>
      <c r="G87" s="18" t="s">
        <v>14</v>
      </c>
      <c r="H87" s="86" t="s">
        <v>11</v>
      </c>
    </row>
    <row r="88" spans="1:8" s="18" customFormat="1" ht="26" x14ac:dyDescent="0.2">
      <c r="A88" s="85" t="s">
        <v>870</v>
      </c>
      <c r="B88" s="83" t="s">
        <v>871</v>
      </c>
      <c r="D88" s="18" t="s">
        <v>872</v>
      </c>
      <c r="E88" s="18" t="s">
        <v>873</v>
      </c>
      <c r="F88" s="82"/>
      <c r="G88" s="18" t="s">
        <v>19</v>
      </c>
      <c r="H88" s="86" t="s">
        <v>11</v>
      </c>
    </row>
    <row r="89" spans="1:8" s="18" customFormat="1" ht="26" x14ac:dyDescent="0.2">
      <c r="A89" s="85" t="s">
        <v>874</v>
      </c>
      <c r="B89" s="83" t="s">
        <v>875</v>
      </c>
      <c r="D89" s="18" t="s">
        <v>876</v>
      </c>
      <c r="E89" s="18" t="s">
        <v>877</v>
      </c>
      <c r="F89" s="82"/>
      <c r="G89" s="18" t="s">
        <v>387</v>
      </c>
      <c r="H89" s="86" t="s">
        <v>11</v>
      </c>
    </row>
    <row r="90" spans="1:8" s="89" customFormat="1" ht="13" x14ac:dyDescent="0.2">
      <c r="A90" s="87" t="s">
        <v>878</v>
      </c>
      <c r="B90" s="88" t="s">
        <v>879</v>
      </c>
      <c r="C90" s="89" t="s">
        <v>235</v>
      </c>
      <c r="D90" s="89" t="s">
        <v>141</v>
      </c>
      <c r="E90" s="89" t="s">
        <v>880</v>
      </c>
      <c r="F90" s="90">
        <v>14.5</v>
      </c>
      <c r="G90" s="89" t="s">
        <v>14</v>
      </c>
      <c r="H90" s="91" t="s">
        <v>35</v>
      </c>
    </row>
    <row r="91" spans="1:8" s="89" customFormat="1" ht="26" x14ac:dyDescent="0.2">
      <c r="A91" s="87" t="s">
        <v>881</v>
      </c>
      <c r="B91" s="88" t="s">
        <v>882</v>
      </c>
      <c r="C91" s="89" t="s">
        <v>883</v>
      </c>
      <c r="D91" s="89" t="s">
        <v>884</v>
      </c>
      <c r="E91" s="89" t="s">
        <v>885</v>
      </c>
      <c r="F91" s="90"/>
      <c r="G91" s="89" t="s">
        <v>14</v>
      </c>
      <c r="H91" s="91" t="s">
        <v>35</v>
      </c>
    </row>
    <row r="92" spans="1:8" s="18" customFormat="1" ht="13" x14ac:dyDescent="0.2">
      <c r="A92" s="85" t="s">
        <v>886</v>
      </c>
      <c r="B92" s="83" t="s">
        <v>887</v>
      </c>
      <c r="D92" s="18" t="s">
        <v>888</v>
      </c>
      <c r="E92" s="18" t="s">
        <v>763</v>
      </c>
      <c r="F92" s="82"/>
      <c r="G92" s="18" t="s">
        <v>14</v>
      </c>
      <c r="H92" s="86" t="s">
        <v>11</v>
      </c>
    </row>
    <row r="93" spans="1:8" s="89" customFormat="1" ht="13" x14ac:dyDescent="0.2">
      <c r="A93" s="87" t="s">
        <v>886</v>
      </c>
      <c r="B93" s="88" t="s">
        <v>889</v>
      </c>
      <c r="C93" s="89" t="s">
        <v>890</v>
      </c>
      <c r="D93" s="89" t="s">
        <v>891</v>
      </c>
      <c r="F93" s="90"/>
      <c r="G93" s="89" t="s">
        <v>42</v>
      </c>
      <c r="H93" s="91" t="s">
        <v>35</v>
      </c>
    </row>
    <row r="94" spans="1:8" s="89" customFormat="1" ht="13" x14ac:dyDescent="0.2">
      <c r="A94" s="87" t="s">
        <v>886</v>
      </c>
      <c r="B94" s="88" t="s">
        <v>892</v>
      </c>
      <c r="C94" s="89" t="s">
        <v>893</v>
      </c>
      <c r="D94" s="89" t="s">
        <v>894</v>
      </c>
      <c r="F94" s="90">
        <v>12.863899999999999</v>
      </c>
      <c r="G94" s="89" t="s">
        <v>18</v>
      </c>
      <c r="H94" s="91" t="s">
        <v>35</v>
      </c>
    </row>
    <row r="95" spans="1:8" s="18" customFormat="1" ht="13" x14ac:dyDescent="0.2">
      <c r="A95" s="85" t="s">
        <v>895</v>
      </c>
      <c r="B95" s="83" t="s">
        <v>896</v>
      </c>
      <c r="D95" s="18" t="s">
        <v>897</v>
      </c>
      <c r="E95" s="18" t="s">
        <v>555</v>
      </c>
      <c r="F95" s="82"/>
      <c r="G95" s="18" t="s">
        <v>18</v>
      </c>
      <c r="H95" s="86" t="s">
        <v>11</v>
      </c>
    </row>
    <row r="96" spans="1:8" s="89" customFormat="1" ht="26" x14ac:dyDescent="0.2">
      <c r="A96" s="87" t="s">
        <v>895</v>
      </c>
      <c r="B96" s="88" t="s">
        <v>898</v>
      </c>
      <c r="C96" s="89" t="s">
        <v>899</v>
      </c>
      <c r="D96" s="89" t="s">
        <v>900</v>
      </c>
      <c r="F96" s="90"/>
      <c r="G96" s="89" t="s">
        <v>15</v>
      </c>
      <c r="H96" s="91" t="s">
        <v>35</v>
      </c>
    </row>
    <row r="97" spans="1:8" s="18" customFormat="1" ht="26" x14ac:dyDescent="0.2">
      <c r="A97" s="85" t="s">
        <v>901</v>
      </c>
      <c r="B97" s="83" t="s">
        <v>902</v>
      </c>
      <c r="C97" s="18" t="s">
        <v>845</v>
      </c>
      <c r="E97" s="18" t="s">
        <v>903</v>
      </c>
      <c r="F97" s="82">
        <v>360</v>
      </c>
      <c r="G97" s="18" t="s">
        <v>16</v>
      </c>
      <c r="H97" s="86" t="s">
        <v>11</v>
      </c>
    </row>
    <row r="98" spans="1:8" s="89" customFormat="1" ht="13" x14ac:dyDescent="0.2">
      <c r="A98" s="87" t="s">
        <v>901</v>
      </c>
      <c r="B98" s="88" t="s">
        <v>904</v>
      </c>
      <c r="C98" s="89" t="s">
        <v>905</v>
      </c>
      <c r="D98" s="89" t="s">
        <v>906</v>
      </c>
      <c r="F98" s="90"/>
      <c r="G98" s="89" t="s">
        <v>18</v>
      </c>
      <c r="H98" s="91" t="s">
        <v>35</v>
      </c>
    </row>
    <row r="99" spans="1:8" s="89" customFormat="1" ht="13" x14ac:dyDescent="0.2">
      <c r="A99" s="87" t="s">
        <v>907</v>
      </c>
      <c r="B99" s="88" t="s">
        <v>908</v>
      </c>
      <c r="C99" s="89" t="s">
        <v>909</v>
      </c>
      <c r="D99" s="89" t="s">
        <v>910</v>
      </c>
      <c r="E99" s="89" t="s">
        <v>911</v>
      </c>
      <c r="F99" s="90">
        <v>10</v>
      </c>
      <c r="G99" s="89" t="s">
        <v>14</v>
      </c>
      <c r="H99" s="91" t="s">
        <v>35</v>
      </c>
    </row>
    <row r="100" spans="1:8" s="89" customFormat="1" ht="26" x14ac:dyDescent="0.2">
      <c r="A100" s="87" t="s">
        <v>907</v>
      </c>
      <c r="B100" s="88" t="s">
        <v>912</v>
      </c>
      <c r="C100" s="89" t="s">
        <v>913</v>
      </c>
      <c r="D100" s="89" t="s">
        <v>840</v>
      </c>
      <c r="F100" s="90">
        <v>51.1</v>
      </c>
      <c r="G100" s="89" t="s">
        <v>18</v>
      </c>
      <c r="H100" s="91" t="s">
        <v>35</v>
      </c>
    </row>
    <row r="101" spans="1:8" s="89" customFormat="1" ht="13" x14ac:dyDescent="0.2">
      <c r="A101" s="87" t="s">
        <v>914</v>
      </c>
      <c r="B101" s="88" t="s">
        <v>915</v>
      </c>
      <c r="C101" s="89" t="s">
        <v>916</v>
      </c>
      <c r="D101" s="89" t="s">
        <v>917</v>
      </c>
      <c r="F101" s="90"/>
      <c r="G101" s="89" t="s">
        <v>16</v>
      </c>
      <c r="H101" s="91" t="s">
        <v>35</v>
      </c>
    </row>
    <row r="102" spans="1:8" s="18" customFormat="1" ht="13" x14ac:dyDescent="0.2">
      <c r="A102" s="85" t="s">
        <v>914</v>
      </c>
      <c r="B102" s="83" t="s">
        <v>918</v>
      </c>
      <c r="C102" s="18" t="s">
        <v>919</v>
      </c>
      <c r="E102" s="18" t="s">
        <v>920</v>
      </c>
      <c r="F102" s="82"/>
      <c r="G102" s="18" t="s">
        <v>387</v>
      </c>
      <c r="H102" s="86" t="s">
        <v>11</v>
      </c>
    </row>
    <row r="103" spans="1:8" s="18" customFormat="1" ht="26" x14ac:dyDescent="0.2">
      <c r="A103" s="85" t="s">
        <v>914</v>
      </c>
      <c r="B103" s="83" t="s">
        <v>921</v>
      </c>
      <c r="C103" s="18" t="s">
        <v>922</v>
      </c>
      <c r="E103" s="18" t="s">
        <v>923</v>
      </c>
      <c r="F103" s="82">
        <v>200</v>
      </c>
      <c r="G103" s="18" t="s">
        <v>22</v>
      </c>
      <c r="H103" s="86" t="s">
        <v>11</v>
      </c>
    </row>
    <row r="104" spans="1:8" s="89" customFormat="1" ht="13" x14ac:dyDescent="0.2">
      <c r="A104" s="87" t="s">
        <v>914</v>
      </c>
      <c r="B104" s="88" t="s">
        <v>984</v>
      </c>
      <c r="C104" s="89" t="s">
        <v>75</v>
      </c>
      <c r="D104" s="89" t="s">
        <v>67</v>
      </c>
      <c r="F104" s="90"/>
      <c r="G104" s="89" t="s">
        <v>14</v>
      </c>
      <c r="H104" s="91" t="s">
        <v>35</v>
      </c>
    </row>
    <row r="105" spans="1:8" s="18" customFormat="1" ht="13" x14ac:dyDescent="0.2">
      <c r="A105" s="85" t="s">
        <v>924</v>
      </c>
      <c r="B105" s="83" t="s">
        <v>925</v>
      </c>
      <c r="D105" s="18" t="s">
        <v>926</v>
      </c>
      <c r="F105" s="82"/>
      <c r="G105" s="18" t="s">
        <v>10</v>
      </c>
      <c r="H105" s="86" t="s">
        <v>11</v>
      </c>
    </row>
    <row r="106" spans="1:8" s="18" customFormat="1" ht="13" x14ac:dyDescent="0.2">
      <c r="A106" s="85" t="s">
        <v>924</v>
      </c>
      <c r="B106" s="83" t="s">
        <v>927</v>
      </c>
      <c r="C106" s="18" t="s">
        <v>928</v>
      </c>
      <c r="E106" s="18" t="s">
        <v>929</v>
      </c>
      <c r="F106" s="82">
        <v>29.4148</v>
      </c>
      <c r="G106" s="18" t="s">
        <v>14</v>
      </c>
      <c r="H106" s="86" t="s">
        <v>11</v>
      </c>
    </row>
    <row r="107" spans="1:8" s="89" customFormat="1" ht="26" x14ac:dyDescent="0.2">
      <c r="A107" s="87" t="s">
        <v>924</v>
      </c>
      <c r="B107" s="88" t="s">
        <v>985</v>
      </c>
      <c r="C107" s="89" t="s">
        <v>930</v>
      </c>
      <c r="D107" s="89" t="s">
        <v>931</v>
      </c>
      <c r="F107" s="90"/>
      <c r="G107" s="89" t="s">
        <v>14</v>
      </c>
      <c r="H107" s="91" t="s">
        <v>35</v>
      </c>
    </row>
    <row r="108" spans="1:8" s="89" customFormat="1" ht="13" x14ac:dyDescent="0.2">
      <c r="A108" s="87" t="s">
        <v>932</v>
      </c>
      <c r="B108" s="88" t="s">
        <v>933</v>
      </c>
      <c r="C108" s="89" t="s">
        <v>934</v>
      </c>
      <c r="D108" s="89" t="s">
        <v>935</v>
      </c>
      <c r="F108" s="90"/>
      <c r="G108" s="89" t="s">
        <v>14</v>
      </c>
      <c r="H108" s="91" t="s">
        <v>35</v>
      </c>
    </row>
    <row r="109" spans="1:8" s="89" customFormat="1" ht="26" x14ac:dyDescent="0.2">
      <c r="A109" s="87" t="s">
        <v>936</v>
      </c>
      <c r="B109" s="88" t="s">
        <v>937</v>
      </c>
      <c r="C109" s="89" t="s">
        <v>938</v>
      </c>
      <c r="D109" s="89" t="s">
        <v>939</v>
      </c>
      <c r="F109" s="90"/>
      <c r="G109" s="89" t="s">
        <v>22</v>
      </c>
      <c r="H109" s="91" t="s">
        <v>35</v>
      </c>
    </row>
    <row r="110" spans="1:8" s="18" customFormat="1" ht="26" x14ac:dyDescent="0.2">
      <c r="A110" s="85" t="s">
        <v>936</v>
      </c>
      <c r="B110" s="83" t="s">
        <v>940</v>
      </c>
      <c r="C110" s="18" t="s">
        <v>941</v>
      </c>
      <c r="E110" s="18" t="s">
        <v>929</v>
      </c>
      <c r="F110" s="82">
        <v>60</v>
      </c>
      <c r="G110" s="18" t="s">
        <v>13</v>
      </c>
      <c r="H110" s="86" t="s">
        <v>11</v>
      </c>
    </row>
    <row r="111" spans="1:8" s="89" customFormat="1" ht="26" x14ac:dyDescent="0.2">
      <c r="A111" s="87" t="s">
        <v>942</v>
      </c>
      <c r="B111" s="88" t="s">
        <v>943</v>
      </c>
      <c r="C111" s="89" t="s">
        <v>944</v>
      </c>
      <c r="D111" s="89" t="s">
        <v>945</v>
      </c>
      <c r="E111" s="89" t="s">
        <v>946</v>
      </c>
      <c r="F111" s="90"/>
      <c r="G111" s="89" t="s">
        <v>22</v>
      </c>
      <c r="H111" s="91" t="s">
        <v>35</v>
      </c>
    </row>
    <row r="112" spans="1:8" s="18" customFormat="1" ht="13" x14ac:dyDescent="0.2">
      <c r="A112" s="85" t="s">
        <v>942</v>
      </c>
      <c r="B112" s="83" t="s">
        <v>947</v>
      </c>
      <c r="C112" s="18" t="s">
        <v>948</v>
      </c>
      <c r="E112" s="18" t="s">
        <v>949</v>
      </c>
      <c r="F112" s="82">
        <v>19</v>
      </c>
      <c r="G112" s="18" t="s">
        <v>14</v>
      </c>
      <c r="H112" s="86" t="s">
        <v>11</v>
      </c>
    </row>
    <row r="113" spans="1:8" s="18" customFormat="1" ht="13" x14ac:dyDescent="0.2">
      <c r="A113" s="85" t="s">
        <v>942</v>
      </c>
      <c r="B113" s="83" t="s">
        <v>950</v>
      </c>
      <c r="C113" s="18" t="s">
        <v>951</v>
      </c>
      <c r="F113" s="82">
        <v>9</v>
      </c>
      <c r="G113" s="18" t="s">
        <v>18</v>
      </c>
      <c r="H113" s="86" t="s">
        <v>11</v>
      </c>
    </row>
  </sheetData>
  <autoFilter ref="A6:H33" xr:uid="{00000000-0009-0000-0000-000002000000}"/>
  <sortState xmlns:xlrd2="http://schemas.microsoft.com/office/spreadsheetml/2017/richdata2" ref="A7:I113">
    <sortCondition descending="1" ref="A7:A113"/>
    <sortCondition ref="B7:B113"/>
  </sortState>
  <mergeCells count="1">
    <mergeCell ref="C4:D4"/>
  </mergeCells>
  <printOptions horizontalCentered="1"/>
  <pageMargins left="0.25" right="0.25" top="0.25" bottom="0.5" header="0" footer="0.25"/>
  <pageSetup scale="73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I112"/>
  <sheetViews>
    <sheetView showGridLines="0" tabSelected="1" view="pageBreakPreview" zoomScale="95" zoomScaleNormal="100" zoomScaleSheetLayoutView="95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2" x14ac:dyDescent="0.2"/>
  <cols>
    <col min="1" max="1" width="10.5" style="16" customWidth="1"/>
    <col min="2" max="2" width="29.83203125" style="2" customWidth="1"/>
    <col min="3" max="5" width="29.83203125" style="1" customWidth="1"/>
    <col min="6" max="6" width="9" style="52" customWidth="1"/>
    <col min="7" max="7" width="15.83203125" style="24" customWidth="1"/>
    <col min="8" max="8" width="17.1640625" style="29" customWidth="1"/>
    <col min="9" max="9" width="10" style="1" customWidth="1"/>
    <col min="10" max="16384" width="9.1640625" style="1"/>
  </cols>
  <sheetData>
    <row r="1" spans="1:9" s="3" customFormat="1" ht="57.75" customHeight="1" x14ac:dyDescent="0.2">
      <c r="A1" s="13"/>
      <c r="B1" s="5"/>
      <c r="C1" s="4"/>
      <c r="D1" s="4"/>
      <c r="E1" s="4"/>
      <c r="F1" s="10"/>
      <c r="G1" s="4"/>
      <c r="H1" s="25"/>
      <c r="I1" s="55"/>
    </row>
    <row r="2" spans="1:9" s="9" customFormat="1" ht="1.5" customHeight="1" x14ac:dyDescent="0.2">
      <c r="A2" s="14"/>
      <c r="B2" s="8"/>
      <c r="F2" s="11"/>
      <c r="H2" s="26"/>
    </row>
    <row r="3" spans="1:9" s="4" customFormat="1" ht="6" customHeight="1" x14ac:dyDescent="0.2">
      <c r="A3" s="20"/>
      <c r="B3" s="21"/>
      <c r="C3" s="22"/>
      <c r="D3" s="22"/>
      <c r="E3" s="22"/>
      <c r="F3" s="23"/>
      <c r="G3" s="22"/>
      <c r="H3" s="27"/>
    </row>
    <row r="4" spans="1:9" s="39" customFormat="1" ht="15" customHeight="1" x14ac:dyDescent="0.2">
      <c r="A4" s="35"/>
      <c r="B4" s="36"/>
      <c r="C4" s="98" t="s">
        <v>4</v>
      </c>
      <c r="D4" s="99"/>
      <c r="E4" s="54" t="s">
        <v>5</v>
      </c>
      <c r="F4" s="37"/>
      <c r="G4" s="36"/>
      <c r="H4" s="38"/>
    </row>
    <row r="5" spans="1:9" s="6" customFormat="1" ht="3" customHeight="1" x14ac:dyDescent="0.2">
      <c r="A5" s="15"/>
      <c r="C5" s="7"/>
      <c r="D5" s="7"/>
      <c r="E5" s="7"/>
      <c r="F5" s="12"/>
      <c r="H5" s="28"/>
    </row>
    <row r="6" spans="1:9" s="32" customFormat="1" ht="27" customHeight="1" thickBot="1" x14ac:dyDescent="0.2">
      <c r="A6" s="31" t="s">
        <v>3</v>
      </c>
      <c r="B6" s="32" t="s">
        <v>0</v>
      </c>
      <c r="C6" s="32" t="s">
        <v>6</v>
      </c>
      <c r="D6" s="32" t="s">
        <v>7</v>
      </c>
      <c r="E6" s="32" t="s">
        <v>8</v>
      </c>
      <c r="F6" s="33" t="s">
        <v>2</v>
      </c>
      <c r="G6" s="32" t="s">
        <v>1</v>
      </c>
      <c r="H6" s="34" t="s">
        <v>9</v>
      </c>
    </row>
    <row r="7" spans="1:9" s="30" customFormat="1" ht="13" x14ac:dyDescent="0.2">
      <c r="A7" s="75" t="s">
        <v>1014</v>
      </c>
      <c r="B7" s="42" t="s">
        <v>1071</v>
      </c>
      <c r="C7" s="24" t="s">
        <v>1132</v>
      </c>
      <c r="D7" s="24" t="s">
        <v>483</v>
      </c>
      <c r="E7" s="24" t="s">
        <v>12</v>
      </c>
      <c r="F7" s="49" t="s">
        <v>12</v>
      </c>
      <c r="G7" s="43" t="s">
        <v>14</v>
      </c>
      <c r="H7" s="43" t="s">
        <v>35</v>
      </c>
      <c r="I7" s="56"/>
    </row>
    <row r="8" spans="1:9" s="30" customFormat="1" ht="26" x14ac:dyDescent="0.2">
      <c r="A8" s="75" t="s">
        <v>1015</v>
      </c>
      <c r="B8" s="42" t="s">
        <v>1072</v>
      </c>
      <c r="C8" s="24" t="s">
        <v>938</v>
      </c>
      <c r="D8" s="24" t="s">
        <v>986</v>
      </c>
      <c r="E8" s="24" t="s">
        <v>12</v>
      </c>
      <c r="F8" s="49" t="s">
        <v>12</v>
      </c>
      <c r="G8" s="43" t="s">
        <v>22</v>
      </c>
      <c r="H8" s="43" t="s">
        <v>35</v>
      </c>
      <c r="I8" s="56"/>
    </row>
    <row r="9" spans="1:9" s="30" customFormat="1" ht="26" x14ac:dyDescent="0.2">
      <c r="A9" s="75" t="s">
        <v>1016</v>
      </c>
      <c r="B9" s="42" t="s">
        <v>1085</v>
      </c>
      <c r="C9" s="24" t="s">
        <v>1046</v>
      </c>
      <c r="D9" s="24" t="s">
        <v>987</v>
      </c>
      <c r="E9" s="24" t="s">
        <v>1121</v>
      </c>
      <c r="F9" s="49" t="s">
        <v>12</v>
      </c>
      <c r="G9" s="43" t="s">
        <v>15</v>
      </c>
      <c r="H9" s="43" t="s">
        <v>35</v>
      </c>
      <c r="I9" s="56"/>
    </row>
    <row r="10" spans="1:9" s="30" customFormat="1" ht="26" x14ac:dyDescent="0.2">
      <c r="A10" s="75" t="s">
        <v>1017</v>
      </c>
      <c r="B10" s="42" t="s">
        <v>1053</v>
      </c>
      <c r="C10" s="24" t="s">
        <v>1104</v>
      </c>
      <c r="D10" s="24" t="s">
        <v>988</v>
      </c>
      <c r="E10" s="24" t="s">
        <v>1106</v>
      </c>
      <c r="F10" s="49">
        <v>35</v>
      </c>
      <c r="G10" s="43" t="s">
        <v>15</v>
      </c>
      <c r="H10" s="43" t="s">
        <v>35</v>
      </c>
      <c r="I10" s="56"/>
    </row>
    <row r="11" spans="1:9" s="30" customFormat="1" ht="26" x14ac:dyDescent="0.2">
      <c r="A11" s="75" t="s">
        <v>1017</v>
      </c>
      <c r="B11" s="42" t="s">
        <v>1054</v>
      </c>
      <c r="C11" s="24" t="s">
        <v>1095</v>
      </c>
      <c r="D11" s="24" t="s">
        <v>1147</v>
      </c>
      <c r="E11" s="24"/>
      <c r="F11" s="49" t="s">
        <v>12</v>
      </c>
      <c r="G11" s="43" t="s">
        <v>15</v>
      </c>
      <c r="H11" s="43" t="s">
        <v>35</v>
      </c>
      <c r="I11" s="56"/>
    </row>
    <row r="12" spans="1:9" s="18" customFormat="1" ht="13" x14ac:dyDescent="0.2">
      <c r="A12" s="60" t="s">
        <v>1018</v>
      </c>
      <c r="B12" s="17" t="s">
        <v>1073</v>
      </c>
      <c r="D12" s="19" t="s">
        <v>124</v>
      </c>
      <c r="E12" s="18" t="s">
        <v>1107</v>
      </c>
      <c r="F12" s="53" t="s">
        <v>12</v>
      </c>
      <c r="G12" s="19" t="s">
        <v>16</v>
      </c>
      <c r="H12" s="19" t="s">
        <v>11</v>
      </c>
      <c r="I12" s="57"/>
    </row>
    <row r="13" spans="1:9" s="30" customFormat="1" ht="26" x14ac:dyDescent="0.2">
      <c r="A13" s="75" t="s">
        <v>1018</v>
      </c>
      <c r="B13" s="42" t="s">
        <v>1009</v>
      </c>
      <c r="C13" s="24" t="s">
        <v>32</v>
      </c>
      <c r="D13" s="24" t="s">
        <v>40</v>
      </c>
      <c r="E13" s="24" t="s">
        <v>1048</v>
      </c>
      <c r="F13" s="49">
        <v>35</v>
      </c>
      <c r="G13" s="43"/>
      <c r="H13" s="43" t="s">
        <v>35</v>
      </c>
      <c r="I13" s="56"/>
    </row>
    <row r="14" spans="1:9" s="18" customFormat="1" ht="26" x14ac:dyDescent="0.2">
      <c r="A14" s="60" t="s">
        <v>1018</v>
      </c>
      <c r="B14" s="17" t="s">
        <v>1055</v>
      </c>
      <c r="D14" s="19" t="s">
        <v>990</v>
      </c>
      <c r="E14" s="18" t="s">
        <v>12</v>
      </c>
      <c r="F14" s="53">
        <v>360</v>
      </c>
      <c r="G14" s="19" t="s">
        <v>1052</v>
      </c>
      <c r="H14" s="19" t="s">
        <v>11</v>
      </c>
      <c r="I14" s="57"/>
    </row>
    <row r="15" spans="1:9" s="18" customFormat="1" ht="26" x14ac:dyDescent="0.2">
      <c r="A15" s="60" t="s">
        <v>1019</v>
      </c>
      <c r="B15" s="17" t="s">
        <v>1074</v>
      </c>
      <c r="D15" s="19" t="s">
        <v>28</v>
      </c>
      <c r="E15" s="18" t="s">
        <v>1122</v>
      </c>
      <c r="F15" s="53" t="s">
        <v>12</v>
      </c>
      <c r="G15" s="19" t="s">
        <v>19</v>
      </c>
      <c r="H15" s="19" t="s">
        <v>11</v>
      </c>
      <c r="I15" s="57"/>
    </row>
    <row r="16" spans="1:9" s="18" customFormat="1" ht="39" x14ac:dyDescent="0.2">
      <c r="A16" s="60" t="s">
        <v>1020</v>
      </c>
      <c r="B16" s="17" t="s">
        <v>1093</v>
      </c>
      <c r="D16" s="19" t="s">
        <v>1116</v>
      </c>
      <c r="E16" s="18" t="s">
        <v>12</v>
      </c>
      <c r="F16" s="53" t="s">
        <v>12</v>
      </c>
      <c r="G16" s="19" t="s">
        <v>14</v>
      </c>
      <c r="H16" s="19" t="s">
        <v>11</v>
      </c>
      <c r="I16" s="57"/>
    </row>
    <row r="17" spans="1:9" s="30" customFormat="1" ht="13" x14ac:dyDescent="0.2">
      <c r="A17" s="75" t="s">
        <v>1021</v>
      </c>
      <c r="B17" s="42" t="s">
        <v>1075</v>
      </c>
      <c r="C17" s="24" t="s">
        <v>1096</v>
      </c>
      <c r="D17" s="24" t="s">
        <v>991</v>
      </c>
      <c r="E17" s="24" t="s">
        <v>12</v>
      </c>
      <c r="F17" s="49" t="s">
        <v>12</v>
      </c>
      <c r="G17" s="43" t="s">
        <v>14</v>
      </c>
      <c r="H17" s="43" t="s">
        <v>35</v>
      </c>
      <c r="I17" s="56"/>
    </row>
    <row r="18" spans="1:9" s="30" customFormat="1" ht="13" x14ac:dyDescent="0.2">
      <c r="A18" s="75" t="s">
        <v>1022</v>
      </c>
      <c r="B18" s="42" t="s">
        <v>1056</v>
      </c>
      <c r="C18" s="24" t="s">
        <v>792</v>
      </c>
      <c r="D18" s="24" t="s">
        <v>793</v>
      </c>
      <c r="E18" s="24" t="s">
        <v>12</v>
      </c>
      <c r="F18" s="49">
        <v>5.25</v>
      </c>
      <c r="G18" s="43"/>
      <c r="H18" s="43" t="s">
        <v>35</v>
      </c>
      <c r="I18" s="56"/>
    </row>
    <row r="19" spans="1:9" s="30" customFormat="1" ht="26" x14ac:dyDescent="0.2">
      <c r="A19" s="75" t="s">
        <v>1022</v>
      </c>
      <c r="B19" s="42" t="s">
        <v>1057</v>
      </c>
      <c r="C19" s="24" t="s">
        <v>792</v>
      </c>
      <c r="D19" s="24" t="s">
        <v>793</v>
      </c>
      <c r="E19" s="24" t="s">
        <v>12</v>
      </c>
      <c r="F19" s="49">
        <v>3</v>
      </c>
      <c r="G19" s="43" t="s">
        <v>14</v>
      </c>
      <c r="H19" s="43" t="s">
        <v>35</v>
      </c>
      <c r="I19" s="56"/>
    </row>
    <row r="20" spans="1:9" s="30" customFormat="1" ht="39" x14ac:dyDescent="0.2">
      <c r="A20" s="75" t="s">
        <v>1022</v>
      </c>
      <c r="B20" s="42" t="s">
        <v>1010</v>
      </c>
      <c r="C20" s="24" t="s">
        <v>1108</v>
      </c>
      <c r="D20" s="24" t="s">
        <v>992</v>
      </c>
      <c r="E20" s="24" t="s">
        <v>12</v>
      </c>
      <c r="F20" s="49" t="s">
        <v>12</v>
      </c>
      <c r="G20" s="43" t="s">
        <v>15</v>
      </c>
      <c r="H20" s="43" t="s">
        <v>35</v>
      </c>
      <c r="I20" s="56"/>
    </row>
    <row r="21" spans="1:9" s="30" customFormat="1" ht="39" x14ac:dyDescent="0.2">
      <c r="A21" s="75" t="s">
        <v>1022</v>
      </c>
      <c r="B21" s="42" t="s">
        <v>1058</v>
      </c>
      <c r="C21" s="24" t="s">
        <v>1117</v>
      </c>
      <c r="D21" s="24" t="s">
        <v>993</v>
      </c>
      <c r="E21" s="24" t="s">
        <v>12</v>
      </c>
      <c r="F21" s="49" t="s">
        <v>12</v>
      </c>
      <c r="G21" s="43" t="s">
        <v>15</v>
      </c>
      <c r="H21" s="43" t="s">
        <v>35</v>
      </c>
      <c r="I21" s="56"/>
    </row>
    <row r="22" spans="1:9" s="30" customFormat="1" ht="26" x14ac:dyDescent="0.2">
      <c r="A22" s="75" t="s">
        <v>1023</v>
      </c>
      <c r="B22" s="42" t="s">
        <v>1059</v>
      </c>
      <c r="C22" s="24" t="s">
        <v>1109</v>
      </c>
      <c r="D22" s="24" t="s">
        <v>994</v>
      </c>
      <c r="E22" s="24" t="s">
        <v>12</v>
      </c>
      <c r="F22" s="49" t="s">
        <v>12</v>
      </c>
      <c r="G22" s="43" t="s">
        <v>14</v>
      </c>
      <c r="H22" s="43" t="s">
        <v>35</v>
      </c>
      <c r="I22" s="56"/>
    </row>
    <row r="23" spans="1:9" s="30" customFormat="1" ht="26" x14ac:dyDescent="0.2">
      <c r="A23" s="75" t="s">
        <v>1024</v>
      </c>
      <c r="B23" s="42" t="s">
        <v>1146</v>
      </c>
      <c r="C23" s="24" t="s">
        <v>1097</v>
      </c>
      <c r="D23" s="24" t="s">
        <v>995</v>
      </c>
      <c r="E23" s="24" t="s">
        <v>12</v>
      </c>
      <c r="F23" s="49" t="s">
        <v>12</v>
      </c>
      <c r="G23" s="43" t="s">
        <v>19</v>
      </c>
      <c r="H23" s="43" t="s">
        <v>35</v>
      </c>
      <c r="I23" s="56"/>
    </row>
    <row r="24" spans="1:9" s="18" customFormat="1" ht="13" x14ac:dyDescent="0.2">
      <c r="A24" s="60" t="s">
        <v>1025</v>
      </c>
      <c r="B24" s="17" t="s">
        <v>1076</v>
      </c>
      <c r="D24" s="18" t="s">
        <v>996</v>
      </c>
      <c r="E24" s="18" t="s">
        <v>12</v>
      </c>
      <c r="F24" s="47" t="s">
        <v>12</v>
      </c>
      <c r="G24" s="19" t="s">
        <v>14</v>
      </c>
      <c r="H24" s="19" t="s">
        <v>11</v>
      </c>
      <c r="I24" s="57"/>
    </row>
    <row r="25" spans="1:9" s="18" customFormat="1" ht="13" x14ac:dyDescent="0.2">
      <c r="A25" s="60" t="s">
        <v>1026</v>
      </c>
      <c r="B25" s="17" t="s">
        <v>1011</v>
      </c>
      <c r="D25" s="18" t="s">
        <v>989</v>
      </c>
      <c r="E25" s="18" t="s">
        <v>1123</v>
      </c>
      <c r="F25" s="47" t="s">
        <v>12</v>
      </c>
      <c r="G25" s="19" t="s">
        <v>14</v>
      </c>
      <c r="H25" s="19" t="s">
        <v>11</v>
      </c>
      <c r="I25" s="57"/>
    </row>
    <row r="26" spans="1:9" s="18" customFormat="1" ht="52" x14ac:dyDescent="0.2">
      <c r="A26" s="60" t="s">
        <v>1027</v>
      </c>
      <c r="B26" s="17" t="s">
        <v>1077</v>
      </c>
      <c r="D26" s="18" t="s">
        <v>1127</v>
      </c>
      <c r="E26" s="18" t="s">
        <v>1118</v>
      </c>
      <c r="F26" s="47" t="s">
        <v>12</v>
      </c>
      <c r="G26" s="19" t="s">
        <v>14</v>
      </c>
      <c r="H26" s="19" t="s">
        <v>11</v>
      </c>
      <c r="I26" s="57"/>
    </row>
    <row r="27" spans="1:9" s="18" customFormat="1" ht="26" x14ac:dyDescent="0.2">
      <c r="A27" s="60" t="s">
        <v>1027</v>
      </c>
      <c r="B27" s="17" t="s">
        <v>1078</v>
      </c>
      <c r="D27" s="18" t="s">
        <v>1110</v>
      </c>
      <c r="E27" s="18" t="s">
        <v>1111</v>
      </c>
      <c r="F27" s="47" t="s">
        <v>12</v>
      </c>
      <c r="G27" s="19" t="s">
        <v>13</v>
      </c>
      <c r="H27" s="19" t="s">
        <v>11</v>
      </c>
      <c r="I27" s="57"/>
    </row>
    <row r="28" spans="1:9" s="30" customFormat="1" ht="13" x14ac:dyDescent="0.2">
      <c r="A28" s="75" t="s">
        <v>1027</v>
      </c>
      <c r="B28" s="42" t="s">
        <v>1131</v>
      </c>
      <c r="C28" s="24" t="s">
        <v>637</v>
      </c>
      <c r="D28" s="24" t="s">
        <v>638</v>
      </c>
      <c r="E28" s="24" t="s">
        <v>12</v>
      </c>
      <c r="F28" s="49" t="s">
        <v>12</v>
      </c>
      <c r="G28" s="43" t="s">
        <v>18</v>
      </c>
      <c r="H28" s="43" t="s">
        <v>35</v>
      </c>
      <c r="I28" s="56"/>
    </row>
    <row r="29" spans="1:9" s="18" customFormat="1" ht="13" x14ac:dyDescent="0.2">
      <c r="A29" s="60" t="s">
        <v>1028</v>
      </c>
      <c r="B29" s="17" t="s">
        <v>1060</v>
      </c>
      <c r="D29" s="18" t="s">
        <v>27</v>
      </c>
      <c r="E29" s="18" t="s">
        <v>41</v>
      </c>
      <c r="F29" s="47" t="s">
        <v>12</v>
      </c>
      <c r="G29" s="19" t="s">
        <v>18</v>
      </c>
      <c r="H29" s="19" t="s">
        <v>11</v>
      </c>
      <c r="I29" s="57"/>
    </row>
    <row r="30" spans="1:9" s="30" customFormat="1" ht="26" x14ac:dyDescent="0.2">
      <c r="A30" s="75" t="s">
        <v>1029</v>
      </c>
      <c r="B30" s="42" t="s">
        <v>1088</v>
      </c>
      <c r="C30" s="24" t="s">
        <v>883</v>
      </c>
      <c r="D30" s="24" t="s">
        <v>997</v>
      </c>
      <c r="E30" s="24" t="s">
        <v>12</v>
      </c>
      <c r="F30" s="49" t="s">
        <v>12</v>
      </c>
      <c r="G30" s="43" t="s">
        <v>15</v>
      </c>
      <c r="H30" s="43" t="s">
        <v>35</v>
      </c>
      <c r="I30" s="56"/>
    </row>
    <row r="31" spans="1:9" s="30" customFormat="1" ht="13" x14ac:dyDescent="0.2">
      <c r="A31" s="75" t="s">
        <v>1030</v>
      </c>
      <c r="B31" s="42" t="s">
        <v>1094</v>
      </c>
      <c r="C31" s="24" t="s">
        <v>1119</v>
      </c>
      <c r="D31" s="24" t="s">
        <v>49</v>
      </c>
      <c r="E31" s="24" t="s">
        <v>1049</v>
      </c>
      <c r="F31" s="49" t="s">
        <v>12</v>
      </c>
      <c r="G31" s="43" t="s">
        <v>18</v>
      </c>
      <c r="H31" s="43" t="s">
        <v>35</v>
      </c>
      <c r="I31" s="56"/>
    </row>
    <row r="32" spans="1:9" s="30" customFormat="1" ht="26" x14ac:dyDescent="0.2">
      <c r="A32" s="75" t="s">
        <v>1030</v>
      </c>
      <c r="B32" s="42" t="s">
        <v>1061</v>
      </c>
      <c r="C32" s="24" t="s">
        <v>1098</v>
      </c>
      <c r="D32" s="24" t="s">
        <v>406</v>
      </c>
      <c r="E32" s="24" t="s">
        <v>12</v>
      </c>
      <c r="F32" s="49" t="s">
        <v>12</v>
      </c>
      <c r="G32" s="43" t="s">
        <v>15</v>
      </c>
      <c r="H32" s="43" t="s">
        <v>35</v>
      </c>
      <c r="I32" s="56"/>
    </row>
    <row r="33" spans="1:9" s="30" customFormat="1" ht="26" x14ac:dyDescent="0.2">
      <c r="A33" s="75" t="s">
        <v>1030</v>
      </c>
      <c r="B33" s="42" t="s">
        <v>1086</v>
      </c>
      <c r="C33" s="24" t="s">
        <v>430</v>
      </c>
      <c r="D33" s="24" t="s">
        <v>998</v>
      </c>
      <c r="E33" s="24" t="s">
        <v>12</v>
      </c>
      <c r="F33" s="49" t="s">
        <v>12</v>
      </c>
      <c r="G33" s="43" t="s">
        <v>20</v>
      </c>
      <c r="H33" s="43" t="s">
        <v>35</v>
      </c>
      <c r="I33" s="56"/>
    </row>
    <row r="34" spans="1:9" s="30" customFormat="1" ht="39" x14ac:dyDescent="0.2">
      <c r="A34" s="75" t="s">
        <v>1031</v>
      </c>
      <c r="B34" s="42" t="s">
        <v>1062</v>
      </c>
      <c r="C34" s="24" t="s">
        <v>1112</v>
      </c>
      <c r="D34" s="24" t="s">
        <v>396</v>
      </c>
      <c r="E34" s="24" t="s">
        <v>1124</v>
      </c>
      <c r="F34" s="49" t="s">
        <v>12</v>
      </c>
      <c r="G34" s="43" t="s">
        <v>14</v>
      </c>
      <c r="H34" s="43" t="s">
        <v>35</v>
      </c>
      <c r="I34" s="56"/>
    </row>
    <row r="35" spans="1:9" s="30" customFormat="1" ht="13" x14ac:dyDescent="0.2">
      <c r="A35" s="75" t="s">
        <v>1032</v>
      </c>
      <c r="B35" s="42" t="s">
        <v>1012</v>
      </c>
      <c r="C35" s="24" t="s">
        <v>1092</v>
      </c>
      <c r="D35" s="24" t="s">
        <v>999</v>
      </c>
      <c r="E35" s="24" t="s">
        <v>12</v>
      </c>
      <c r="F35" s="49" t="s">
        <v>12</v>
      </c>
      <c r="G35" s="43" t="s">
        <v>14</v>
      </c>
      <c r="H35" s="43" t="s">
        <v>35</v>
      </c>
      <c r="I35" s="56"/>
    </row>
    <row r="36" spans="1:9" s="30" customFormat="1" ht="26" x14ac:dyDescent="0.2">
      <c r="A36" s="75" t="s">
        <v>1032</v>
      </c>
      <c r="B36" s="42" t="s">
        <v>1013</v>
      </c>
      <c r="C36" s="24" t="s">
        <v>1099</v>
      </c>
      <c r="D36" s="24" t="s">
        <v>1000</v>
      </c>
      <c r="E36" s="24" t="s">
        <v>12</v>
      </c>
      <c r="F36" s="49" t="s">
        <v>12</v>
      </c>
      <c r="G36" s="43" t="s">
        <v>19</v>
      </c>
      <c r="H36" s="43" t="s">
        <v>35</v>
      </c>
      <c r="I36" s="56"/>
    </row>
    <row r="37" spans="1:9" s="30" customFormat="1" ht="13" x14ac:dyDescent="0.2">
      <c r="A37" s="75" t="s">
        <v>1033</v>
      </c>
      <c r="B37" s="42" t="s">
        <v>1130</v>
      </c>
      <c r="C37" s="24" t="s">
        <v>455</v>
      </c>
      <c r="D37" s="24" t="s">
        <v>1001</v>
      </c>
      <c r="E37" s="24" t="s">
        <v>12</v>
      </c>
      <c r="F37" s="49" t="s">
        <v>12</v>
      </c>
      <c r="G37" s="43" t="s">
        <v>14</v>
      </c>
      <c r="H37" s="43" t="s">
        <v>35</v>
      </c>
      <c r="I37" s="56"/>
    </row>
    <row r="38" spans="1:9" s="30" customFormat="1" ht="26" x14ac:dyDescent="0.2">
      <c r="A38" s="75" t="s">
        <v>1033</v>
      </c>
      <c r="B38" s="42" t="s">
        <v>1079</v>
      </c>
      <c r="C38" s="24" t="s">
        <v>1113</v>
      </c>
      <c r="D38" s="24" t="s">
        <v>36</v>
      </c>
      <c r="E38" s="24" t="s">
        <v>12</v>
      </c>
      <c r="F38" s="49" t="s">
        <v>12</v>
      </c>
      <c r="G38" s="43" t="s">
        <v>15</v>
      </c>
      <c r="H38" s="43" t="s">
        <v>35</v>
      </c>
      <c r="I38" s="56"/>
    </row>
    <row r="39" spans="1:9" s="30" customFormat="1" ht="13" x14ac:dyDescent="0.2">
      <c r="A39" s="75" t="s">
        <v>1034</v>
      </c>
      <c r="B39" s="42" t="s">
        <v>1129</v>
      </c>
      <c r="C39" s="24" t="s">
        <v>1100</v>
      </c>
      <c r="D39" s="24" t="s">
        <v>1002</v>
      </c>
      <c r="E39" s="24" t="s">
        <v>12</v>
      </c>
      <c r="F39" s="49" t="s">
        <v>12</v>
      </c>
      <c r="G39" s="43" t="s">
        <v>14</v>
      </c>
      <c r="H39" s="43" t="s">
        <v>35</v>
      </c>
      <c r="I39" s="56"/>
    </row>
    <row r="40" spans="1:9" s="18" customFormat="1" ht="13" x14ac:dyDescent="0.2">
      <c r="A40" s="60" t="s">
        <v>1034</v>
      </c>
      <c r="B40" s="17" t="s">
        <v>1063</v>
      </c>
      <c r="D40" s="18" t="s">
        <v>1003</v>
      </c>
      <c r="E40" s="18" t="s">
        <v>12</v>
      </c>
      <c r="F40" s="82" t="s">
        <v>12</v>
      </c>
      <c r="G40" s="19" t="s">
        <v>14</v>
      </c>
      <c r="H40" s="19" t="s">
        <v>11</v>
      </c>
      <c r="I40" s="57"/>
    </row>
    <row r="41" spans="1:9" s="18" customFormat="1" ht="26" x14ac:dyDescent="0.2">
      <c r="A41" s="60" t="s">
        <v>1034</v>
      </c>
      <c r="B41" s="17" t="s">
        <v>373</v>
      </c>
      <c r="D41" s="18" t="s">
        <v>999</v>
      </c>
      <c r="E41" s="18" t="s">
        <v>66</v>
      </c>
      <c r="F41" s="82" t="s">
        <v>12</v>
      </c>
      <c r="G41" s="19" t="s">
        <v>15</v>
      </c>
      <c r="H41" s="19" t="s">
        <v>11</v>
      </c>
      <c r="I41" s="57"/>
    </row>
    <row r="42" spans="1:9" s="30" customFormat="1" ht="26" x14ac:dyDescent="0.2">
      <c r="A42" s="75" t="s">
        <v>1034</v>
      </c>
      <c r="B42" s="42" t="s">
        <v>1080</v>
      </c>
      <c r="C42" s="24" t="s">
        <v>369</v>
      </c>
      <c r="D42" s="24" t="s">
        <v>1004</v>
      </c>
      <c r="E42" s="24" t="s">
        <v>12</v>
      </c>
      <c r="F42" s="49" t="s">
        <v>12</v>
      </c>
      <c r="G42" s="43" t="s">
        <v>14</v>
      </c>
      <c r="H42" s="43" t="s">
        <v>35</v>
      </c>
      <c r="I42" s="56"/>
    </row>
    <row r="43" spans="1:9" s="30" customFormat="1" ht="13" x14ac:dyDescent="0.2">
      <c r="A43" s="75" t="s">
        <v>1035</v>
      </c>
      <c r="B43" s="42" t="s">
        <v>1064</v>
      </c>
      <c r="C43" s="24" t="s">
        <v>32</v>
      </c>
      <c r="D43" s="24" t="s">
        <v>40</v>
      </c>
      <c r="E43" s="24" t="s">
        <v>1050</v>
      </c>
      <c r="F43" s="49">
        <v>1207.70199</v>
      </c>
      <c r="G43" s="43" t="s">
        <v>14</v>
      </c>
      <c r="H43" s="43" t="s">
        <v>35</v>
      </c>
      <c r="I43" s="56"/>
    </row>
    <row r="44" spans="1:9" s="18" customFormat="1" ht="26" x14ac:dyDescent="0.2">
      <c r="A44" s="60" t="s">
        <v>1035</v>
      </c>
      <c r="B44" s="17" t="s">
        <v>1089</v>
      </c>
      <c r="D44" s="18" t="s">
        <v>718</v>
      </c>
      <c r="E44" s="18" t="s">
        <v>1125</v>
      </c>
      <c r="F44" s="82" t="s">
        <v>12</v>
      </c>
      <c r="G44" s="19" t="s">
        <v>13</v>
      </c>
      <c r="H44" s="19" t="s">
        <v>11</v>
      </c>
      <c r="I44" s="57"/>
    </row>
    <row r="45" spans="1:9" s="30" customFormat="1" ht="13" x14ac:dyDescent="0.2">
      <c r="A45" s="75" t="s">
        <v>1036</v>
      </c>
      <c r="B45" s="42" t="s">
        <v>1128</v>
      </c>
      <c r="C45" s="24" t="s">
        <v>50</v>
      </c>
      <c r="D45" s="24" t="s">
        <v>1145</v>
      </c>
      <c r="E45" s="24" t="s">
        <v>12</v>
      </c>
      <c r="F45" s="49" t="s">
        <v>12</v>
      </c>
      <c r="G45" s="43" t="s">
        <v>18</v>
      </c>
      <c r="H45" s="43" t="s">
        <v>35</v>
      </c>
      <c r="I45" s="56"/>
    </row>
    <row r="46" spans="1:9" s="30" customFormat="1" ht="13" x14ac:dyDescent="0.2">
      <c r="A46" s="75" t="s">
        <v>1036</v>
      </c>
      <c r="B46" s="42" t="s">
        <v>1081</v>
      </c>
      <c r="C46" s="24" t="s">
        <v>1142</v>
      </c>
      <c r="D46" s="24" t="s">
        <v>1144</v>
      </c>
      <c r="E46" s="24" t="s">
        <v>1143</v>
      </c>
      <c r="F46" s="49" t="s">
        <v>12</v>
      </c>
      <c r="G46" s="43" t="s">
        <v>22</v>
      </c>
      <c r="H46" s="43" t="s">
        <v>35</v>
      </c>
      <c r="I46" s="56"/>
    </row>
    <row r="47" spans="1:9" s="30" customFormat="1" ht="13" x14ac:dyDescent="0.2">
      <c r="A47" s="75" t="s">
        <v>1036</v>
      </c>
      <c r="B47" s="42" t="s">
        <v>1065</v>
      </c>
      <c r="C47" s="24" t="s">
        <v>290</v>
      </c>
      <c r="D47" s="24" t="s">
        <v>1005</v>
      </c>
      <c r="E47" s="24" t="s">
        <v>12</v>
      </c>
      <c r="F47" s="49" t="s">
        <v>12</v>
      </c>
      <c r="G47" s="43" t="s">
        <v>14</v>
      </c>
      <c r="H47" s="43" t="s">
        <v>35</v>
      </c>
      <c r="I47" s="56"/>
    </row>
    <row r="48" spans="1:9" s="30" customFormat="1" ht="13" x14ac:dyDescent="0.2">
      <c r="A48" s="75" t="s">
        <v>1037</v>
      </c>
      <c r="B48" s="42" t="s">
        <v>1090</v>
      </c>
      <c r="C48" s="24" t="s">
        <v>1114</v>
      </c>
      <c r="D48" s="24" t="s">
        <v>1006</v>
      </c>
      <c r="E48" s="24" t="s">
        <v>12</v>
      </c>
      <c r="F48" s="49" t="s">
        <v>12</v>
      </c>
      <c r="G48" s="43" t="s">
        <v>18</v>
      </c>
      <c r="H48" s="43" t="s">
        <v>35</v>
      </c>
      <c r="I48" s="56"/>
    </row>
    <row r="49" spans="1:9" s="18" customFormat="1" ht="26" x14ac:dyDescent="0.2">
      <c r="A49" s="60" t="s">
        <v>1038</v>
      </c>
      <c r="B49" s="17" t="s">
        <v>1082</v>
      </c>
      <c r="D49" s="18" t="s">
        <v>1141</v>
      </c>
      <c r="E49" s="18" t="s">
        <v>12</v>
      </c>
      <c r="F49" s="82" t="s">
        <v>12</v>
      </c>
      <c r="G49" s="19" t="s">
        <v>22</v>
      </c>
      <c r="H49" s="19" t="s">
        <v>11</v>
      </c>
      <c r="I49" s="57"/>
    </row>
    <row r="50" spans="1:9" s="18" customFormat="1" ht="26" x14ac:dyDescent="0.2">
      <c r="A50" s="60" t="s">
        <v>1039</v>
      </c>
      <c r="B50" s="17" t="s">
        <v>1139</v>
      </c>
      <c r="D50" s="18" t="s">
        <v>1140</v>
      </c>
      <c r="E50" s="18" t="s">
        <v>1120</v>
      </c>
      <c r="F50" s="82" t="s">
        <v>12</v>
      </c>
      <c r="G50" s="19" t="s">
        <v>22</v>
      </c>
      <c r="H50" s="19" t="s">
        <v>11</v>
      </c>
      <c r="I50" s="57"/>
    </row>
    <row r="51" spans="1:9" s="30" customFormat="1" ht="13" x14ac:dyDescent="0.2">
      <c r="A51" s="75" t="s">
        <v>1040</v>
      </c>
      <c r="B51" s="42" t="s">
        <v>1066</v>
      </c>
      <c r="C51" s="24" t="s">
        <v>1047</v>
      </c>
      <c r="D51" s="24" t="s">
        <v>1007</v>
      </c>
      <c r="E51" s="24" t="s">
        <v>12</v>
      </c>
      <c r="F51" s="49" t="s">
        <v>12</v>
      </c>
      <c r="G51" s="43" t="s">
        <v>22</v>
      </c>
      <c r="H51" s="43" t="s">
        <v>35</v>
      </c>
      <c r="I51" s="56"/>
    </row>
    <row r="52" spans="1:9" s="18" customFormat="1" ht="13" x14ac:dyDescent="0.2">
      <c r="A52" s="60" t="s">
        <v>1041</v>
      </c>
      <c r="B52" s="17" t="s">
        <v>1083</v>
      </c>
      <c r="D52" s="18" t="s">
        <v>1138</v>
      </c>
      <c r="E52" s="18" t="s">
        <v>12</v>
      </c>
      <c r="F52" s="82" t="s">
        <v>12</v>
      </c>
      <c r="G52" s="19" t="s">
        <v>18</v>
      </c>
      <c r="H52" s="19" t="s">
        <v>11</v>
      </c>
      <c r="I52" s="57"/>
    </row>
    <row r="53" spans="1:9" s="30" customFormat="1" ht="26" x14ac:dyDescent="0.2">
      <c r="A53" s="75" t="s">
        <v>1042</v>
      </c>
      <c r="B53" s="42" t="s">
        <v>1067</v>
      </c>
      <c r="C53" s="24" t="s">
        <v>1105</v>
      </c>
      <c r="D53" s="24" t="s">
        <v>1137</v>
      </c>
      <c r="E53" s="24" t="s">
        <v>1126</v>
      </c>
      <c r="F53" s="49" t="s">
        <v>12</v>
      </c>
      <c r="G53" s="43" t="s">
        <v>15</v>
      </c>
      <c r="H53" s="43" t="s">
        <v>35</v>
      </c>
      <c r="I53" s="56"/>
    </row>
    <row r="54" spans="1:9" s="30" customFormat="1" ht="13" x14ac:dyDescent="0.2">
      <c r="A54" s="75" t="s">
        <v>1042</v>
      </c>
      <c r="B54" s="42" t="s">
        <v>1068</v>
      </c>
      <c r="C54" s="24" t="s">
        <v>1101</v>
      </c>
      <c r="D54" s="24" t="s">
        <v>613</v>
      </c>
      <c r="E54" s="24" t="s">
        <v>1051</v>
      </c>
      <c r="F54" s="49" t="s">
        <v>12</v>
      </c>
      <c r="G54" s="43" t="s">
        <v>22</v>
      </c>
      <c r="H54" s="43" t="s">
        <v>35</v>
      </c>
      <c r="I54" s="56"/>
    </row>
    <row r="55" spans="1:9" s="30" customFormat="1" ht="13" x14ac:dyDescent="0.2">
      <c r="A55" s="75" t="s">
        <v>1043</v>
      </c>
      <c r="B55" s="42" t="s">
        <v>1084</v>
      </c>
      <c r="C55" s="24" t="s">
        <v>1115</v>
      </c>
      <c r="D55" s="24" t="s">
        <v>1136</v>
      </c>
      <c r="E55" s="24" t="s">
        <v>12</v>
      </c>
      <c r="F55" s="49" t="s">
        <v>12</v>
      </c>
      <c r="G55" s="43" t="s">
        <v>14</v>
      </c>
      <c r="H55" s="43" t="s">
        <v>35</v>
      </c>
      <c r="I55" s="56"/>
    </row>
    <row r="56" spans="1:9" s="30" customFormat="1" ht="13" x14ac:dyDescent="0.2">
      <c r="A56" s="75" t="s">
        <v>1044</v>
      </c>
      <c r="B56" s="42" t="s">
        <v>1069</v>
      </c>
      <c r="C56" s="24" t="s">
        <v>1102</v>
      </c>
      <c r="D56" s="24" t="s">
        <v>1135</v>
      </c>
      <c r="E56" s="24" t="s">
        <v>1134</v>
      </c>
      <c r="F56" s="49" t="s">
        <v>12</v>
      </c>
      <c r="G56" s="43" t="s">
        <v>22</v>
      </c>
      <c r="H56" s="43" t="s">
        <v>35</v>
      </c>
      <c r="I56" s="56"/>
    </row>
    <row r="57" spans="1:9" s="30" customFormat="1" ht="26" x14ac:dyDescent="0.2">
      <c r="A57" s="75" t="s">
        <v>1044</v>
      </c>
      <c r="B57" s="42" t="s">
        <v>1133</v>
      </c>
      <c r="C57" s="24" t="s">
        <v>1103</v>
      </c>
      <c r="D57" s="24" t="s">
        <v>1008</v>
      </c>
      <c r="E57" s="24" t="s">
        <v>12</v>
      </c>
      <c r="F57" s="49" t="s">
        <v>12</v>
      </c>
      <c r="G57" s="43" t="s">
        <v>15</v>
      </c>
      <c r="H57" s="43" t="s">
        <v>35</v>
      </c>
      <c r="I57" s="56"/>
    </row>
    <row r="58" spans="1:9" s="30" customFormat="1" ht="13" x14ac:dyDescent="0.2">
      <c r="A58" s="75" t="s">
        <v>1044</v>
      </c>
      <c r="B58" s="42" t="s">
        <v>1091</v>
      </c>
      <c r="C58" s="24" t="s">
        <v>33</v>
      </c>
      <c r="D58" s="24" t="s">
        <v>49</v>
      </c>
      <c r="E58" s="24" t="s">
        <v>12</v>
      </c>
      <c r="F58" s="49" t="s">
        <v>12</v>
      </c>
      <c r="G58" s="43" t="s">
        <v>14</v>
      </c>
      <c r="H58" s="43" t="s">
        <v>35</v>
      </c>
      <c r="I58" s="56"/>
    </row>
    <row r="59" spans="1:9" s="30" customFormat="1" ht="13" x14ac:dyDescent="0.2">
      <c r="A59" s="75" t="s">
        <v>1045</v>
      </c>
      <c r="B59" s="42" t="s">
        <v>1070</v>
      </c>
      <c r="C59" s="24" t="s">
        <v>560</v>
      </c>
      <c r="D59" s="24" t="s">
        <v>45</v>
      </c>
      <c r="E59" s="24" t="s">
        <v>12</v>
      </c>
      <c r="F59" s="49" t="s">
        <v>12</v>
      </c>
      <c r="G59" s="43" t="s">
        <v>18</v>
      </c>
      <c r="H59" s="43" t="s">
        <v>35</v>
      </c>
      <c r="I59" s="56"/>
    </row>
    <row r="60" spans="1:9" s="30" customFormat="1" ht="13" x14ac:dyDescent="0.2">
      <c r="A60" s="75" t="s">
        <v>1045</v>
      </c>
      <c r="B60" s="42" t="s">
        <v>1087</v>
      </c>
      <c r="C60" s="24" t="s">
        <v>75</v>
      </c>
      <c r="D60" s="24" t="s">
        <v>27</v>
      </c>
      <c r="E60" s="24" t="s">
        <v>12</v>
      </c>
      <c r="F60" s="49" t="s">
        <v>12</v>
      </c>
      <c r="G60" s="43" t="s">
        <v>14</v>
      </c>
      <c r="H60" s="43" t="s">
        <v>35</v>
      </c>
      <c r="I60" s="56"/>
    </row>
    <row r="61" spans="1:9" s="30" customFormat="1" x14ac:dyDescent="0.2">
      <c r="A61" s="75"/>
      <c r="B61" s="42"/>
      <c r="C61" s="24"/>
      <c r="D61" s="24"/>
      <c r="E61" s="24"/>
      <c r="F61" s="49"/>
      <c r="G61" s="43"/>
      <c r="H61" s="24"/>
      <c r="I61" s="56"/>
    </row>
    <row r="62" spans="1:9" s="30" customFormat="1" x14ac:dyDescent="0.2">
      <c r="A62" s="75"/>
      <c r="B62" s="42"/>
      <c r="C62" s="24"/>
      <c r="D62" s="24"/>
      <c r="E62" s="24"/>
      <c r="F62" s="49"/>
      <c r="G62" s="43"/>
      <c r="H62" s="24"/>
      <c r="I62" s="56"/>
    </row>
    <row r="63" spans="1:9" s="30" customFormat="1" x14ac:dyDescent="0.2">
      <c r="A63" s="75"/>
      <c r="B63" s="42"/>
      <c r="C63" s="24"/>
      <c r="D63" s="24"/>
      <c r="E63" s="24"/>
      <c r="F63" s="49"/>
      <c r="G63" s="43"/>
      <c r="H63" s="24"/>
      <c r="I63" s="56"/>
    </row>
    <row r="64" spans="1:9" s="30" customFormat="1" x14ac:dyDescent="0.2">
      <c r="A64" s="75"/>
      <c r="B64" s="42"/>
      <c r="C64" s="24"/>
      <c r="D64" s="24"/>
      <c r="E64" s="24"/>
      <c r="F64" s="49"/>
      <c r="G64" s="43"/>
      <c r="H64" s="24"/>
      <c r="I64" s="56"/>
    </row>
    <row r="65" spans="1:9" s="30" customFormat="1" x14ac:dyDescent="0.2">
      <c r="A65" s="75"/>
      <c r="B65" s="42"/>
      <c r="C65" s="24"/>
      <c r="D65" s="24"/>
      <c r="E65" s="24"/>
      <c r="F65" s="49"/>
      <c r="G65" s="43"/>
      <c r="H65" s="24"/>
      <c r="I65" s="56"/>
    </row>
    <row r="66" spans="1:9" s="30" customFormat="1" x14ac:dyDescent="0.2">
      <c r="A66" s="75"/>
      <c r="B66" s="42"/>
      <c r="C66" s="24"/>
      <c r="D66" s="24"/>
      <c r="E66" s="24"/>
      <c r="F66" s="49"/>
      <c r="G66" s="43"/>
      <c r="H66" s="24"/>
      <c r="I66" s="56"/>
    </row>
    <row r="67" spans="1:9" s="18" customFormat="1" x14ac:dyDescent="0.2">
      <c r="A67" s="60"/>
      <c r="B67" s="17"/>
      <c r="F67" s="82"/>
      <c r="G67" s="19"/>
      <c r="H67" s="47"/>
      <c r="I67" s="57"/>
    </row>
    <row r="68" spans="1:9" s="30" customFormat="1" x14ac:dyDescent="0.2">
      <c r="A68" s="75"/>
      <c r="B68" s="42"/>
      <c r="C68" s="24"/>
      <c r="D68" s="24"/>
      <c r="E68" s="24"/>
      <c r="F68" s="49"/>
      <c r="G68" s="43"/>
      <c r="H68" s="24"/>
      <c r="I68" s="56"/>
    </row>
    <row r="69" spans="1:9" s="30" customFormat="1" x14ac:dyDescent="0.2">
      <c r="A69" s="75"/>
      <c r="B69" s="42"/>
      <c r="C69" s="24"/>
      <c r="D69" s="24"/>
      <c r="E69" s="24"/>
      <c r="F69" s="49"/>
      <c r="G69" s="43"/>
      <c r="H69" s="24"/>
      <c r="I69" s="56"/>
    </row>
    <row r="70" spans="1:9" s="30" customFormat="1" x14ac:dyDescent="0.2">
      <c r="A70" s="75"/>
      <c r="B70" s="42"/>
      <c r="C70" s="24"/>
      <c r="D70" s="24"/>
      <c r="E70" s="24"/>
      <c r="F70" s="49"/>
      <c r="G70" s="43"/>
      <c r="H70" s="24"/>
      <c r="I70" s="56"/>
    </row>
    <row r="71" spans="1:9" s="18" customFormat="1" x14ac:dyDescent="0.2">
      <c r="A71" s="84"/>
      <c r="B71" s="17"/>
      <c r="F71" s="82"/>
      <c r="G71" s="19"/>
      <c r="H71" s="47"/>
    </row>
    <row r="72" spans="1:9" s="30" customFormat="1" x14ac:dyDescent="0.2">
      <c r="A72" s="75"/>
      <c r="B72" s="42"/>
      <c r="C72" s="24"/>
      <c r="D72" s="24"/>
      <c r="E72" s="24"/>
      <c r="F72" s="49"/>
      <c r="G72" s="43"/>
      <c r="H72" s="24"/>
      <c r="I72" s="56"/>
    </row>
    <row r="73" spans="1:9" s="30" customFormat="1" x14ac:dyDescent="0.2">
      <c r="A73" s="75"/>
      <c r="B73" s="42"/>
      <c r="C73" s="24"/>
      <c r="D73" s="24"/>
      <c r="E73" s="24"/>
      <c r="F73" s="49"/>
      <c r="G73" s="43"/>
      <c r="H73" s="24"/>
      <c r="I73" s="56"/>
    </row>
    <row r="74" spans="1:9" s="18" customFormat="1" x14ac:dyDescent="0.2">
      <c r="A74" s="85"/>
      <c r="B74" s="83"/>
      <c r="F74" s="82"/>
      <c r="H74" s="47"/>
    </row>
    <row r="75" spans="1:9" s="30" customFormat="1" x14ac:dyDescent="0.2">
      <c r="A75" s="75"/>
      <c r="B75" s="42"/>
      <c r="C75" s="24"/>
      <c r="D75" s="24"/>
      <c r="E75" s="24"/>
      <c r="F75" s="49"/>
      <c r="G75" s="43"/>
      <c r="H75" s="24"/>
      <c r="I75" s="56"/>
    </row>
    <row r="76" spans="1:9" s="30" customFormat="1" x14ac:dyDescent="0.2">
      <c r="A76" s="75"/>
      <c r="B76" s="42"/>
      <c r="C76" s="24"/>
      <c r="D76" s="24"/>
      <c r="E76" s="24"/>
      <c r="F76" s="49"/>
      <c r="G76" s="43"/>
      <c r="H76" s="24"/>
      <c r="I76" s="56"/>
    </row>
    <row r="77" spans="1:9" s="18" customFormat="1" x14ac:dyDescent="0.2">
      <c r="A77" s="85"/>
      <c r="B77" s="83"/>
      <c r="F77" s="82"/>
      <c r="H77" s="47"/>
    </row>
    <row r="78" spans="1:9" s="18" customFormat="1" x14ac:dyDescent="0.2">
      <c r="A78" s="85"/>
      <c r="B78" s="83"/>
      <c r="F78" s="82"/>
      <c r="H78" s="47"/>
    </row>
    <row r="79" spans="1:9" s="30" customFormat="1" x14ac:dyDescent="0.2">
      <c r="A79" s="75"/>
      <c r="B79" s="42"/>
      <c r="C79" s="24"/>
      <c r="D79" s="24"/>
      <c r="E79" s="24"/>
      <c r="F79" s="49"/>
      <c r="G79" s="43"/>
      <c r="H79" s="24"/>
      <c r="I79" s="56"/>
    </row>
    <row r="80" spans="1:9" s="30" customFormat="1" x14ac:dyDescent="0.2">
      <c r="A80" s="75"/>
      <c r="B80" s="42"/>
      <c r="C80" s="24"/>
      <c r="D80" s="24"/>
      <c r="E80" s="24"/>
      <c r="F80" s="49"/>
      <c r="G80" s="43"/>
      <c r="H80" s="24"/>
      <c r="I80" s="56"/>
    </row>
    <row r="81" spans="1:9" s="30" customFormat="1" x14ac:dyDescent="0.2">
      <c r="A81" s="75"/>
      <c r="B81" s="42"/>
      <c r="C81" s="24"/>
      <c r="D81" s="24"/>
      <c r="E81" s="24"/>
      <c r="F81" s="49"/>
      <c r="G81" s="43"/>
      <c r="H81" s="24"/>
      <c r="I81" s="56"/>
    </row>
    <row r="82" spans="1:9" s="30" customFormat="1" x14ac:dyDescent="0.2">
      <c r="A82" s="75"/>
      <c r="B82" s="42"/>
      <c r="C82" s="24"/>
      <c r="D82" s="24"/>
      <c r="E82" s="24"/>
      <c r="F82" s="49"/>
      <c r="G82" s="43"/>
      <c r="H82" s="24"/>
      <c r="I82" s="56"/>
    </row>
    <row r="83" spans="1:9" s="18" customFormat="1" x14ac:dyDescent="0.2">
      <c r="A83" s="85"/>
      <c r="B83" s="83"/>
      <c r="F83" s="82"/>
      <c r="H83" s="47"/>
    </row>
    <row r="84" spans="1:9" s="18" customFormat="1" x14ac:dyDescent="0.2">
      <c r="A84" s="85"/>
      <c r="B84" s="83"/>
      <c r="F84" s="82"/>
      <c r="H84" s="47"/>
    </row>
    <row r="85" spans="1:9" s="30" customFormat="1" x14ac:dyDescent="0.2">
      <c r="A85" s="75"/>
      <c r="B85" s="42"/>
      <c r="C85" s="24"/>
      <c r="D85" s="24"/>
      <c r="E85" s="24"/>
      <c r="F85" s="49"/>
      <c r="G85" s="43"/>
      <c r="H85" s="24"/>
      <c r="I85" s="56"/>
    </row>
    <row r="86" spans="1:9" s="30" customFormat="1" x14ac:dyDescent="0.2">
      <c r="A86" s="75"/>
      <c r="B86" s="42"/>
      <c r="C86" s="24"/>
      <c r="D86" s="24"/>
      <c r="E86" s="24"/>
      <c r="F86" s="49"/>
      <c r="G86" s="43"/>
      <c r="H86" s="24"/>
      <c r="I86" s="56"/>
    </row>
    <row r="87" spans="1:9" s="30" customFormat="1" x14ac:dyDescent="0.2">
      <c r="A87" s="75"/>
      <c r="B87" s="42"/>
      <c r="C87" s="24"/>
      <c r="D87" s="24"/>
      <c r="E87" s="24"/>
      <c r="F87" s="49"/>
      <c r="G87" s="43"/>
      <c r="H87" s="24"/>
      <c r="I87" s="56"/>
    </row>
    <row r="88" spans="1:9" s="30" customFormat="1" x14ac:dyDescent="0.2">
      <c r="A88" s="75"/>
      <c r="B88" s="42"/>
      <c r="C88" s="24"/>
      <c r="D88" s="24"/>
      <c r="E88" s="24"/>
      <c r="F88" s="49"/>
      <c r="G88" s="43"/>
      <c r="H88" s="24"/>
      <c r="I88" s="56"/>
    </row>
    <row r="89" spans="1:9" s="30" customFormat="1" x14ac:dyDescent="0.2">
      <c r="A89" s="75"/>
      <c r="B89" s="42"/>
      <c r="C89" s="24"/>
      <c r="D89" s="24"/>
      <c r="E89" s="24"/>
      <c r="F89" s="49"/>
      <c r="G89" s="43"/>
      <c r="H89" s="24"/>
      <c r="I89" s="56"/>
    </row>
    <row r="90" spans="1:9" s="30" customFormat="1" x14ac:dyDescent="0.2">
      <c r="A90" s="75"/>
      <c r="B90" s="42"/>
      <c r="C90" s="24"/>
      <c r="D90" s="24"/>
      <c r="E90" s="24"/>
      <c r="F90" s="49"/>
      <c r="G90" s="43"/>
      <c r="H90" s="24"/>
      <c r="I90" s="56"/>
    </row>
    <row r="91" spans="1:9" s="30" customFormat="1" x14ac:dyDescent="0.2">
      <c r="A91" s="75"/>
      <c r="B91" s="42"/>
      <c r="C91" s="24"/>
      <c r="D91" s="24"/>
      <c r="E91" s="24"/>
      <c r="F91" s="49"/>
      <c r="G91" s="43"/>
      <c r="H91" s="24"/>
      <c r="I91" s="56"/>
    </row>
    <row r="92" spans="1:9" s="18" customFormat="1" x14ac:dyDescent="0.2">
      <c r="A92" s="85"/>
      <c r="B92" s="83"/>
      <c r="F92" s="82"/>
      <c r="H92" s="47"/>
    </row>
    <row r="93" spans="1:9" s="30" customFormat="1" x14ac:dyDescent="0.2">
      <c r="A93" s="75"/>
      <c r="B93" s="42"/>
      <c r="C93" s="24"/>
      <c r="D93" s="24"/>
      <c r="E93" s="24"/>
      <c r="F93" s="49"/>
      <c r="G93" s="43"/>
      <c r="H93" s="24"/>
      <c r="I93" s="56"/>
    </row>
    <row r="94" spans="1:9" s="30" customFormat="1" x14ac:dyDescent="0.2">
      <c r="A94" s="75"/>
      <c r="B94" s="42"/>
      <c r="C94" s="24"/>
      <c r="D94" s="24"/>
      <c r="E94" s="24"/>
      <c r="F94" s="49"/>
      <c r="G94" s="43"/>
      <c r="H94" s="24"/>
      <c r="I94" s="56"/>
    </row>
    <row r="95" spans="1:9" s="30" customFormat="1" x14ac:dyDescent="0.2">
      <c r="A95" s="75"/>
      <c r="B95" s="42"/>
      <c r="C95" s="24"/>
      <c r="D95" s="24"/>
      <c r="E95" s="24"/>
      <c r="F95" s="49"/>
      <c r="G95" s="43"/>
      <c r="H95" s="24"/>
      <c r="I95" s="56"/>
    </row>
    <row r="96" spans="1:9" s="30" customFormat="1" x14ac:dyDescent="0.2">
      <c r="A96" s="75"/>
      <c r="B96" s="42"/>
      <c r="C96" s="24"/>
      <c r="D96" s="24"/>
      <c r="E96" s="24"/>
      <c r="F96" s="49"/>
      <c r="G96" s="43"/>
      <c r="H96" s="24"/>
      <c r="I96" s="56"/>
    </row>
    <row r="97" spans="1:9" s="30" customFormat="1" x14ac:dyDescent="0.2">
      <c r="A97" s="75"/>
      <c r="B97" s="42"/>
      <c r="C97" s="24"/>
      <c r="D97" s="24"/>
      <c r="E97" s="24"/>
      <c r="F97" s="49"/>
      <c r="G97" s="43"/>
      <c r="H97" s="24"/>
      <c r="I97" s="56"/>
    </row>
    <row r="98" spans="1:9" s="30" customFormat="1" x14ac:dyDescent="0.2">
      <c r="A98" s="75"/>
      <c r="B98" s="42"/>
      <c r="C98" s="24"/>
      <c r="D98" s="24"/>
      <c r="E98" s="24"/>
      <c r="F98" s="49"/>
      <c r="G98" s="43"/>
      <c r="H98" s="24"/>
      <c r="I98" s="56"/>
    </row>
    <row r="99" spans="1:9" s="30" customFormat="1" x14ac:dyDescent="0.2">
      <c r="A99" s="75"/>
      <c r="B99" s="42"/>
      <c r="C99" s="24"/>
      <c r="D99" s="24"/>
      <c r="E99" s="24"/>
      <c r="F99" s="49"/>
      <c r="G99" s="43"/>
      <c r="H99" s="24"/>
      <c r="I99" s="56"/>
    </row>
    <row r="100" spans="1:9" s="30" customFormat="1" x14ac:dyDescent="0.2">
      <c r="A100" s="75"/>
      <c r="B100" s="42"/>
      <c r="C100" s="24"/>
      <c r="D100" s="24"/>
      <c r="E100" s="24"/>
      <c r="F100" s="49"/>
      <c r="G100" s="43"/>
      <c r="H100" s="24"/>
      <c r="I100" s="56"/>
    </row>
    <row r="101" spans="1:9" s="18" customFormat="1" x14ac:dyDescent="0.2">
      <c r="A101" s="85"/>
      <c r="B101" s="83"/>
      <c r="F101" s="82"/>
      <c r="H101" s="47"/>
    </row>
    <row r="102" spans="1:9" s="30" customFormat="1" x14ac:dyDescent="0.2">
      <c r="A102" s="75"/>
      <c r="B102" s="42"/>
      <c r="C102" s="24"/>
      <c r="D102" s="24"/>
      <c r="E102" s="24"/>
      <c r="F102" s="49"/>
      <c r="G102" s="43"/>
      <c r="H102" s="24"/>
      <c r="I102" s="56"/>
    </row>
    <row r="103" spans="1:9" s="30" customFormat="1" x14ac:dyDescent="0.2">
      <c r="A103" s="75"/>
      <c r="B103" s="42"/>
      <c r="C103" s="24"/>
      <c r="D103" s="24"/>
      <c r="E103" s="24"/>
      <c r="F103" s="49"/>
      <c r="G103" s="43"/>
      <c r="H103" s="24"/>
      <c r="I103" s="56"/>
    </row>
    <row r="104" spans="1:9" s="30" customFormat="1" x14ac:dyDescent="0.2">
      <c r="A104" s="75"/>
      <c r="B104" s="42"/>
      <c r="C104" s="24"/>
      <c r="D104" s="24"/>
      <c r="E104" s="24"/>
      <c r="F104" s="49"/>
      <c r="G104" s="43"/>
      <c r="H104" s="24"/>
      <c r="I104" s="56"/>
    </row>
    <row r="105" spans="1:9" s="18" customFormat="1" x14ac:dyDescent="0.2">
      <c r="A105" s="85"/>
      <c r="B105" s="83"/>
      <c r="F105" s="82"/>
      <c r="H105" s="47"/>
    </row>
    <row r="106" spans="1:9" s="30" customFormat="1" x14ac:dyDescent="0.2">
      <c r="A106" s="75"/>
      <c r="B106" s="42"/>
      <c r="C106" s="24"/>
      <c r="D106" s="24"/>
      <c r="E106" s="24"/>
      <c r="F106" s="49"/>
      <c r="G106" s="43"/>
      <c r="H106" s="24"/>
      <c r="I106" s="56"/>
    </row>
    <row r="107" spans="1:9" s="30" customFormat="1" x14ac:dyDescent="0.2">
      <c r="A107" s="75"/>
      <c r="B107" s="42"/>
      <c r="C107" s="24"/>
      <c r="D107" s="24"/>
      <c r="E107" s="24"/>
      <c r="F107" s="49"/>
      <c r="G107" s="43"/>
      <c r="H107" s="24"/>
      <c r="I107" s="56"/>
    </row>
    <row r="108" spans="1:9" s="18" customFormat="1" x14ac:dyDescent="0.2">
      <c r="A108" s="85"/>
      <c r="B108" s="83"/>
      <c r="F108" s="82"/>
      <c r="H108" s="47"/>
    </row>
    <row r="109" spans="1:9" s="30" customFormat="1" x14ac:dyDescent="0.2">
      <c r="A109" s="75"/>
      <c r="B109" s="42"/>
      <c r="C109" s="24"/>
      <c r="D109" s="24"/>
      <c r="E109" s="24"/>
      <c r="F109" s="49"/>
      <c r="G109" s="43"/>
      <c r="H109" s="24"/>
      <c r="I109" s="56"/>
    </row>
    <row r="110" spans="1:9" s="18" customFormat="1" x14ac:dyDescent="0.2">
      <c r="A110" s="85"/>
      <c r="B110" s="83"/>
      <c r="F110" s="82"/>
      <c r="H110" s="47"/>
    </row>
    <row r="111" spans="1:9" s="30" customFormat="1" x14ac:dyDescent="0.2">
      <c r="A111" s="75"/>
      <c r="B111" s="42"/>
      <c r="C111" s="24"/>
      <c r="D111" s="24"/>
      <c r="E111" s="24"/>
      <c r="F111" s="49"/>
      <c r="G111" s="43"/>
      <c r="H111" s="24"/>
      <c r="I111" s="56"/>
    </row>
    <row r="112" spans="1:9" s="30" customFormat="1" x14ac:dyDescent="0.2">
      <c r="A112" s="75"/>
      <c r="B112" s="42"/>
      <c r="C112" s="24"/>
      <c r="D112" s="24"/>
      <c r="E112" s="24"/>
      <c r="F112" s="49"/>
      <c r="G112" s="43"/>
      <c r="H112" s="24"/>
      <c r="I112" s="56"/>
    </row>
  </sheetData>
  <autoFilter ref="A6:H45" xr:uid="{00000000-0009-0000-0000-000003000000}"/>
  <mergeCells count="1">
    <mergeCell ref="C4:D4"/>
  </mergeCells>
  <printOptions horizontalCentered="1"/>
  <pageMargins left="0.25" right="0.25" top="0.25" bottom="0.5" header="0" footer="0.25"/>
  <pageSetup scale="73" fitToHeight="0" orientation="landscape" r:id="rId1"/>
  <headerFooter>
    <oddFooter>&amp;L&amp;"+,Italic"&amp;9Data provided by Capital IQ and HCPEA&amp;C&amp;"+,Regular"&amp;9&amp;P&amp;R&amp;"+,Italic"&amp;9&amp;D</oddFooter>
  </headerFooter>
  <rowBreaks count="2" manualBreakCount="2">
    <brk id="23" max="7" man="1"/>
    <brk id="52" max="7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Q1 2014</vt:lpstr>
      <vt:lpstr>Q2 2014</vt:lpstr>
      <vt:lpstr>Q3 2014</vt:lpstr>
      <vt:lpstr>Q4 2014</vt:lpstr>
      <vt:lpstr>'Q1 2014'!Print_Area</vt:lpstr>
      <vt:lpstr>'Q2 2014'!Print_Area</vt:lpstr>
      <vt:lpstr>'Q3 2014'!Print_Area</vt:lpstr>
      <vt:lpstr>'Q4 2014'!Print_Area</vt:lpstr>
      <vt:lpstr>'Q1 2014'!Print_Titles</vt:lpstr>
      <vt:lpstr>'Q2 2014'!Print_Titles</vt:lpstr>
      <vt:lpstr>'Q3 2014'!Print_Titles</vt:lpstr>
      <vt:lpstr>'Q4 2014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2-01-02T17:44:27Z</cp:lastPrinted>
  <dcterms:created xsi:type="dcterms:W3CDTF">2011-03-29T20:02:05Z</dcterms:created>
  <dcterms:modified xsi:type="dcterms:W3CDTF">2022-05-16T16:56:11Z</dcterms:modified>
</cp:coreProperties>
</file>